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110D4FF7-08C6-40C7-A82F-0AB92F190103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19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38" uniqueCount="145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99948</t>
  </si>
  <si>
    <t>2001001125</t>
  </si>
  <si>
    <t>B99951</t>
  </si>
  <si>
    <t>B99952</t>
  </si>
  <si>
    <t>8981</t>
  </si>
  <si>
    <t>8982</t>
  </si>
  <si>
    <t>8983</t>
  </si>
  <si>
    <t>6582589813032</t>
  </si>
  <si>
    <t>6582589813033</t>
  </si>
  <si>
    <t>6582589813034</t>
  </si>
  <si>
    <t>6582589813035</t>
  </si>
  <si>
    <t>6582589813036</t>
  </si>
  <si>
    <t>6582589813037</t>
  </si>
  <si>
    <t>6582589813038</t>
  </si>
  <si>
    <t>8984</t>
  </si>
  <si>
    <t>6582589813039</t>
  </si>
  <si>
    <t>6582589813040</t>
  </si>
  <si>
    <t>6582589813041</t>
  </si>
  <si>
    <t>B108345</t>
  </si>
  <si>
    <t>B108346</t>
  </si>
  <si>
    <t>B108347</t>
  </si>
  <si>
    <t>B108348</t>
  </si>
  <si>
    <t>B108349</t>
  </si>
  <si>
    <t>B108350</t>
  </si>
  <si>
    <t>B108364</t>
  </si>
  <si>
    <t>B108368</t>
  </si>
  <si>
    <t>B108374</t>
  </si>
  <si>
    <t>B108375</t>
  </si>
  <si>
    <t>B130684</t>
  </si>
  <si>
    <t>B130687</t>
  </si>
  <si>
    <t>6582589820560</t>
  </si>
  <si>
    <t>12652</t>
  </si>
  <si>
    <t>6582589820561</t>
  </si>
  <si>
    <t>B130692</t>
  </si>
  <si>
    <t>13707</t>
  </si>
  <si>
    <t>6582589825797</t>
  </si>
  <si>
    <t>B146351</t>
  </si>
  <si>
    <t>B146381</t>
  </si>
  <si>
    <t>B146382</t>
  </si>
  <si>
    <t>B146403</t>
  </si>
  <si>
    <t>B146404</t>
  </si>
  <si>
    <t>B146405</t>
  </si>
  <si>
    <t>B146406</t>
  </si>
  <si>
    <t>B146407</t>
  </si>
  <si>
    <t>B146410</t>
  </si>
  <si>
    <t>B146411</t>
  </si>
  <si>
    <t>B146412</t>
  </si>
  <si>
    <t>B146413</t>
  </si>
  <si>
    <t>B146414</t>
  </si>
  <si>
    <t>B146415</t>
  </si>
  <si>
    <t>B146417</t>
  </si>
  <si>
    <t>B146419</t>
  </si>
  <si>
    <t>B146565</t>
  </si>
  <si>
    <t>B146569</t>
  </si>
  <si>
    <t>B146570</t>
  </si>
  <si>
    <t>B146578</t>
  </si>
  <si>
    <t>B146689</t>
  </si>
  <si>
    <t>B155440</t>
  </si>
  <si>
    <t>6582589829880</t>
  </si>
  <si>
    <t>6582589829881</t>
  </si>
  <si>
    <t>6582589829883</t>
  </si>
  <si>
    <t>6582589829884</t>
  </si>
  <si>
    <t>6582589829885</t>
  </si>
  <si>
    <t>6582589829886</t>
  </si>
  <si>
    <t>6582589831418</t>
  </si>
  <si>
    <t>6582589831419</t>
  </si>
  <si>
    <t>6582589831420</t>
  </si>
  <si>
    <t>6582589831421</t>
  </si>
  <si>
    <t>6582589831422</t>
  </si>
  <si>
    <t>6582589831423</t>
  </si>
  <si>
    <t>6582589831424</t>
  </si>
  <si>
    <t>B160049</t>
  </si>
  <si>
    <t>B160050</t>
  </si>
  <si>
    <t>B160051</t>
  </si>
  <si>
    <t>B160052</t>
  </si>
  <si>
    <t>B160053</t>
  </si>
  <si>
    <t>B160054</t>
  </si>
  <si>
    <t>6582589831426</t>
  </si>
  <si>
    <t>B166510</t>
  </si>
  <si>
    <t>B170239</t>
  </si>
  <si>
    <t>B170242</t>
  </si>
  <si>
    <t>B170243</t>
  </si>
  <si>
    <t>B170244</t>
  </si>
  <si>
    <t>B170246</t>
  </si>
  <si>
    <t>20782</t>
  </si>
  <si>
    <t>20783</t>
  </si>
  <si>
    <t>6582589838244</t>
  </si>
  <si>
    <t>B179156</t>
  </si>
  <si>
    <t>6582589838249</t>
  </si>
  <si>
    <t>B179163</t>
  </si>
  <si>
    <t>B179167</t>
  </si>
  <si>
    <t>6582589838266</t>
  </si>
  <si>
    <t>B179206</t>
  </si>
  <si>
    <t>6582589838795</t>
  </si>
  <si>
    <t>6582589838796</t>
  </si>
  <si>
    <t>B181053</t>
  </si>
  <si>
    <t>B181055</t>
  </si>
  <si>
    <t>B181056</t>
  </si>
  <si>
    <t>B181057</t>
  </si>
  <si>
    <t>6582589838797</t>
  </si>
  <si>
    <t>6582589838798</t>
  </si>
  <si>
    <t>6582589838799</t>
  </si>
  <si>
    <t>6582589838800</t>
  </si>
  <si>
    <t>22409</t>
  </si>
  <si>
    <t>6582589842164</t>
  </si>
  <si>
    <t>B189945</t>
  </si>
  <si>
    <t>B196377</t>
  </si>
  <si>
    <t>B196378</t>
  </si>
  <si>
    <t>B196372</t>
  </si>
  <si>
    <t>23441</t>
  </si>
  <si>
    <t>6582589844586</t>
  </si>
  <si>
    <t>6582589844587</t>
  </si>
  <si>
    <t>B196765</t>
  </si>
  <si>
    <t>B196766</t>
  </si>
  <si>
    <t>B203375</t>
  </si>
  <si>
    <t>B203377</t>
  </si>
  <si>
    <t>B203382</t>
  </si>
  <si>
    <t>B203383</t>
  </si>
  <si>
    <t>B203384</t>
  </si>
  <si>
    <t>26202</t>
  </si>
  <si>
    <t>26203</t>
  </si>
  <si>
    <t>6582589850514</t>
  </si>
  <si>
    <t>6582589850515</t>
  </si>
  <si>
    <t>B213727</t>
  </si>
  <si>
    <t>B213731</t>
  </si>
  <si>
    <t>B213732</t>
  </si>
  <si>
    <t>B213739</t>
  </si>
  <si>
    <t>26208</t>
  </si>
  <si>
    <t>6582589850535</t>
  </si>
  <si>
    <t>6582589850536</t>
  </si>
  <si>
    <t>B213757</t>
  </si>
  <si>
    <t>B214024</t>
  </si>
  <si>
    <t>B227957</t>
  </si>
  <si>
    <t>28366</t>
  </si>
  <si>
    <t>6582589855057</t>
  </si>
  <si>
    <t>6582589855058</t>
  </si>
  <si>
    <t>6582589855059</t>
  </si>
  <si>
    <t>B227960</t>
  </si>
  <si>
    <t>28367</t>
  </si>
  <si>
    <t>28368</t>
  </si>
  <si>
    <t>6582589855060</t>
  </si>
  <si>
    <t>6582589855061</t>
  </si>
  <si>
    <t>B227961</t>
  </si>
  <si>
    <t>B227962</t>
  </si>
  <si>
    <t>6582589855062</t>
  </si>
  <si>
    <t>6582589855063</t>
  </si>
  <si>
    <t>B248697</t>
  </si>
  <si>
    <t>B248698</t>
  </si>
  <si>
    <t>6582589862322</t>
  </si>
  <si>
    <t>6582589862323</t>
  </si>
  <si>
    <t>B250922</t>
  </si>
  <si>
    <t>6582589862426</t>
  </si>
  <si>
    <t>6582589863841</t>
  </si>
  <si>
    <t>6582589863849</t>
  </si>
  <si>
    <t>6582589863850</t>
  </si>
  <si>
    <t>6582589863851</t>
  </si>
  <si>
    <t>B254323</t>
  </si>
  <si>
    <t>6582589863916</t>
  </si>
  <si>
    <t>B254553</t>
  </si>
  <si>
    <t>B254556</t>
  </si>
  <si>
    <t>6582589863958</t>
  </si>
  <si>
    <t>6582589863959</t>
  </si>
  <si>
    <t>B254562</t>
  </si>
  <si>
    <t>B254563</t>
  </si>
  <si>
    <t>B254564</t>
  </si>
  <si>
    <t>B254565</t>
  </si>
  <si>
    <t>B254566</t>
  </si>
  <si>
    <t>B254567</t>
  </si>
  <si>
    <t>B254568</t>
  </si>
  <si>
    <t>B254569</t>
  </si>
  <si>
    <t>B254570</t>
  </si>
  <si>
    <t>B254571</t>
  </si>
  <si>
    <t>B254572</t>
  </si>
  <si>
    <t>B254573</t>
  </si>
  <si>
    <t>B254574</t>
  </si>
  <si>
    <t>B254575</t>
  </si>
  <si>
    <t>B254576</t>
  </si>
  <si>
    <t>B254577</t>
  </si>
  <si>
    <t>6582589863960</t>
  </si>
  <si>
    <t>6582589863961</t>
  </si>
  <si>
    <t>6582589863962</t>
  </si>
  <si>
    <t>B254578</t>
  </si>
  <si>
    <t>B267970</t>
  </si>
  <si>
    <t>B267971</t>
  </si>
  <si>
    <t>6582589868786</t>
  </si>
  <si>
    <t>6582589868787</t>
  </si>
  <si>
    <t>6582589868789</t>
  </si>
  <si>
    <t>6582589868790</t>
  </si>
  <si>
    <t>34926</t>
  </si>
  <si>
    <t>6582589868791</t>
  </si>
  <si>
    <t>B267972</t>
  </si>
  <si>
    <t>B267973</t>
  </si>
  <si>
    <t>B267975</t>
  </si>
  <si>
    <t>B267976</t>
  </si>
  <si>
    <t>B267977</t>
  </si>
  <si>
    <t>B274635</t>
  </si>
  <si>
    <t>B274636</t>
  </si>
  <si>
    <t>B274637</t>
  </si>
  <si>
    <t>B274638</t>
  </si>
  <si>
    <t>B274684</t>
  </si>
  <si>
    <t>B274687</t>
  </si>
  <si>
    <t>B274688</t>
  </si>
  <si>
    <t>37952</t>
  </si>
  <si>
    <t>6582589875330</t>
  </si>
  <si>
    <t>6582589875331</t>
  </si>
  <si>
    <t>B286374</t>
  </si>
  <si>
    <t>B286375</t>
  </si>
  <si>
    <t>B286380</t>
  </si>
  <si>
    <t>B286384</t>
  </si>
  <si>
    <t>B286385</t>
  </si>
  <si>
    <t>B286387</t>
  </si>
  <si>
    <t>6582589875906</t>
  </si>
  <si>
    <t>B288052</t>
  </si>
  <si>
    <t>B288054</t>
  </si>
  <si>
    <t>6582589875910</t>
  </si>
  <si>
    <t>B304278</t>
  </si>
  <si>
    <t>B307998</t>
  </si>
  <si>
    <t>B308033</t>
  </si>
  <si>
    <t>6582589883588</t>
  </si>
  <si>
    <t>6582589883589</t>
  </si>
  <si>
    <t>6582589883590</t>
  </si>
  <si>
    <t>6582589883591</t>
  </si>
  <si>
    <t>43448</t>
  </si>
  <si>
    <t>B320256</t>
  </si>
  <si>
    <t>B321476</t>
  </si>
  <si>
    <t>B321477</t>
  </si>
  <si>
    <t>B321478</t>
  </si>
  <si>
    <t>B321663</t>
  </si>
  <si>
    <t>B321667</t>
  </si>
  <si>
    <t>B321669</t>
  </si>
  <si>
    <t>B321670</t>
  </si>
  <si>
    <t>B321671</t>
  </si>
  <si>
    <t>B321672</t>
  </si>
  <si>
    <t>B321673</t>
  </si>
  <si>
    <t>44519</t>
  </si>
  <si>
    <t>44521</t>
  </si>
  <si>
    <t>44522</t>
  </si>
  <si>
    <t>6582589888006</t>
  </si>
  <si>
    <t>6582589888007</t>
  </si>
  <si>
    <t>6582589888008</t>
  </si>
  <si>
    <t>6582589888009</t>
  </si>
  <si>
    <t>6582589888010</t>
  </si>
  <si>
    <t>6582589888011</t>
  </si>
  <si>
    <t>B321781</t>
  </si>
  <si>
    <t>6582589888044</t>
  </si>
  <si>
    <t>B324026</t>
  </si>
  <si>
    <t>B324030</t>
  </si>
  <si>
    <t>B324298</t>
  </si>
  <si>
    <t>44993</t>
  </si>
  <si>
    <t>6582589888904</t>
  </si>
  <si>
    <t>B330782</t>
  </si>
  <si>
    <t>B330784</t>
  </si>
  <si>
    <t>6582589892671</t>
  </si>
  <si>
    <t>B333698</t>
  </si>
  <si>
    <t>B333699</t>
  </si>
  <si>
    <t>B333700</t>
  </si>
  <si>
    <t>6582589892677</t>
  </si>
  <si>
    <t>6582589892678</t>
  </si>
  <si>
    <t>6582589892679</t>
  </si>
  <si>
    <t>B341078</t>
  </si>
  <si>
    <t>B341082</t>
  </si>
  <si>
    <t>B341083</t>
  </si>
  <si>
    <t>B341084</t>
  </si>
  <si>
    <t>B341085</t>
  </si>
  <si>
    <t>B341086</t>
  </si>
  <si>
    <t>48190</t>
  </si>
  <si>
    <t>48191</t>
  </si>
  <si>
    <t>48192</t>
  </si>
  <si>
    <t>48193</t>
  </si>
  <si>
    <t>48194</t>
  </si>
  <si>
    <t>48195</t>
  </si>
  <si>
    <t>48196</t>
  </si>
  <si>
    <t>48197</t>
  </si>
  <si>
    <t>48198</t>
  </si>
  <si>
    <t>48199</t>
  </si>
  <si>
    <t>48200</t>
  </si>
  <si>
    <t>6582589895833</t>
  </si>
  <si>
    <t>6582589895834</t>
  </si>
  <si>
    <t>6582589895835</t>
  </si>
  <si>
    <t>6582589895836</t>
  </si>
  <si>
    <t>6582589895837</t>
  </si>
  <si>
    <t>B341087</t>
  </si>
  <si>
    <t>6582589895838</t>
  </si>
  <si>
    <t>B341357</t>
  </si>
  <si>
    <t>B341358</t>
  </si>
  <si>
    <t>B341359</t>
  </si>
  <si>
    <t>B341360</t>
  </si>
  <si>
    <t>B341361</t>
  </si>
  <si>
    <t>B341362</t>
  </si>
  <si>
    <t>B341363</t>
  </si>
  <si>
    <t>B353090</t>
  </si>
  <si>
    <t>B353091</t>
  </si>
  <si>
    <t>B353093</t>
  </si>
  <si>
    <t>B353087</t>
  </si>
  <si>
    <t>50664</t>
  </si>
  <si>
    <t>6582589900489</t>
  </si>
  <si>
    <t>B368477</t>
  </si>
  <si>
    <t>B368478</t>
  </si>
  <si>
    <t>6582589907805</t>
  </si>
  <si>
    <t>6582589907806</t>
  </si>
  <si>
    <t>6582589907807</t>
  </si>
  <si>
    <t>6582589907808</t>
  </si>
  <si>
    <t>6582589907809</t>
  </si>
  <si>
    <t>6582589907810</t>
  </si>
  <si>
    <t>6582589907811</t>
  </si>
  <si>
    <t>6582589907812</t>
  </si>
  <si>
    <t>6582589907813</t>
  </si>
  <si>
    <t>B370841</t>
  </si>
  <si>
    <t>B370844</t>
  </si>
  <si>
    <t>E0JYX790vW1h</t>
  </si>
  <si>
    <t>B372375</t>
  </si>
  <si>
    <t>B372376</t>
  </si>
  <si>
    <t>B372377</t>
  </si>
  <si>
    <t>B372378</t>
  </si>
  <si>
    <t>B372379</t>
  </si>
  <si>
    <t>55153</t>
  </si>
  <si>
    <t>6582589908547</t>
  </si>
  <si>
    <t>6582589908548</t>
  </si>
  <si>
    <t>6582589908549</t>
  </si>
  <si>
    <t>6582589908550</t>
  </si>
  <si>
    <t>B373092</t>
  </si>
  <si>
    <t>B373093</t>
  </si>
  <si>
    <t>6582589908844</t>
  </si>
  <si>
    <t>6582589908845</t>
  </si>
  <si>
    <t>6582589908846</t>
  </si>
  <si>
    <t>6582589908847</t>
  </si>
  <si>
    <t>6582589908848</t>
  </si>
  <si>
    <t>B373095</t>
  </si>
  <si>
    <t>B373096</t>
  </si>
  <si>
    <t>B373097</t>
  </si>
  <si>
    <t>B373098</t>
  </si>
  <si>
    <t>B381464</t>
  </si>
  <si>
    <t>B383353</t>
  </si>
  <si>
    <t>B383354</t>
  </si>
  <si>
    <t>B393491</t>
  </si>
  <si>
    <t>B393492</t>
  </si>
  <si>
    <t>B393501</t>
  </si>
  <si>
    <t>6582589918148</t>
  </si>
  <si>
    <t>6582589918150</t>
  </si>
  <si>
    <t>B394212</t>
  </si>
  <si>
    <t>B394215</t>
  </si>
  <si>
    <t>B394216</t>
  </si>
  <si>
    <t>6582589918157</t>
  </si>
  <si>
    <t>6582589918158</t>
  </si>
  <si>
    <t>B396744</t>
  </si>
  <si>
    <t>B396752</t>
  </si>
  <si>
    <t>B401990</t>
  </si>
  <si>
    <t>B402235</t>
  </si>
  <si>
    <t>6582589922252</t>
  </si>
  <si>
    <t>B402945</t>
  </si>
  <si>
    <t>B402947</t>
  </si>
  <si>
    <t>B403058</t>
  </si>
  <si>
    <t>B403368</t>
  </si>
  <si>
    <t>B403371</t>
  </si>
  <si>
    <t>6582589922461</t>
  </si>
  <si>
    <t>6582589922463</t>
  </si>
  <si>
    <t>6582589922464</t>
  </si>
  <si>
    <t>6582589924333</t>
  </si>
  <si>
    <t>B408010</t>
  </si>
  <si>
    <t>B408012</t>
  </si>
  <si>
    <t>B408013</t>
  </si>
  <si>
    <t>B408014</t>
  </si>
  <si>
    <t>6582589924392</t>
  </si>
  <si>
    <t>6582589924393</t>
  </si>
  <si>
    <t>6582589924394</t>
  </si>
  <si>
    <t>6582589924395</t>
  </si>
  <si>
    <t>63581</t>
  </si>
  <si>
    <t>6582589924396</t>
  </si>
  <si>
    <t>6582589924397</t>
  </si>
  <si>
    <t>64270</t>
  </si>
  <si>
    <t>B412919</t>
  </si>
  <si>
    <t>B413512</t>
  </si>
  <si>
    <t>6582589929033</t>
  </si>
  <si>
    <t>B419722</t>
  </si>
  <si>
    <t>66371</t>
  </si>
  <si>
    <t>66372</t>
  </si>
  <si>
    <t>66373</t>
  </si>
  <si>
    <t>66374</t>
  </si>
  <si>
    <t>B419926</t>
  </si>
  <si>
    <t>B419927</t>
  </si>
  <si>
    <t>66432</t>
  </si>
  <si>
    <t>66433</t>
  </si>
  <si>
    <t>66434</t>
  </si>
  <si>
    <t>66435</t>
  </si>
  <si>
    <t>66436</t>
  </si>
  <si>
    <t>66437</t>
  </si>
  <si>
    <t>66438</t>
  </si>
  <si>
    <t>66439</t>
  </si>
  <si>
    <t>66440</t>
  </si>
  <si>
    <t>66441</t>
  </si>
  <si>
    <t>66430</t>
  </si>
  <si>
    <t>66431</t>
  </si>
  <si>
    <t>67560</t>
  </si>
  <si>
    <t>67561</t>
  </si>
  <si>
    <t>6582589932074</t>
  </si>
  <si>
    <t>6582589932075</t>
  </si>
  <si>
    <t>6582589932076</t>
  </si>
  <si>
    <t>6582589932077</t>
  </si>
  <si>
    <t>6582589932078</t>
  </si>
  <si>
    <t>6582589932079</t>
  </si>
  <si>
    <t>6582589932080</t>
  </si>
  <si>
    <t>B424125</t>
  </si>
  <si>
    <t>B424126</t>
  </si>
  <si>
    <t>B424140</t>
  </si>
  <si>
    <t>B424141</t>
  </si>
  <si>
    <t>6582589932085</t>
  </si>
  <si>
    <t>B426684</t>
  </si>
  <si>
    <t>B426685</t>
  </si>
  <si>
    <t>B426686</t>
  </si>
  <si>
    <t>B426687</t>
  </si>
  <si>
    <t>B426688</t>
  </si>
  <si>
    <t>B426689</t>
  </si>
  <si>
    <t>B429457</t>
  </si>
  <si>
    <t>B429458</t>
  </si>
  <si>
    <t>B429459</t>
  </si>
  <si>
    <t>B429462</t>
  </si>
  <si>
    <t>B429465</t>
  </si>
  <si>
    <t>B429466</t>
  </si>
  <si>
    <t>B429467</t>
  </si>
  <si>
    <t>B429468</t>
  </si>
  <si>
    <t>B429469</t>
  </si>
  <si>
    <t>B429471</t>
  </si>
  <si>
    <t>B429472</t>
  </si>
  <si>
    <t>B434943</t>
  </si>
  <si>
    <t>B434945</t>
  </si>
  <si>
    <t>B434946</t>
  </si>
  <si>
    <t>B434950</t>
  </si>
  <si>
    <t>B434953</t>
  </si>
  <si>
    <t>B434956</t>
  </si>
  <si>
    <t>B434957</t>
  </si>
  <si>
    <t>6582589936971</t>
  </si>
  <si>
    <t>6582589936972</t>
  </si>
  <si>
    <t>B438444</t>
  </si>
  <si>
    <t>B438445</t>
  </si>
  <si>
    <t>B438446</t>
  </si>
  <si>
    <t>B438450</t>
  </si>
  <si>
    <t>6582589938552</t>
  </si>
  <si>
    <t>6582589938553</t>
  </si>
  <si>
    <t>6582589938554</t>
  </si>
  <si>
    <t>B452121</t>
  </si>
  <si>
    <t>B452122</t>
  </si>
  <si>
    <t>B452142</t>
  </si>
  <si>
    <t>B452143</t>
  </si>
  <si>
    <t>B452144</t>
  </si>
  <si>
    <t>B452145</t>
  </si>
  <si>
    <t>6582589946185</t>
  </si>
  <si>
    <t>76801</t>
  </si>
  <si>
    <t>76802</t>
  </si>
  <si>
    <t>6582589948319</t>
  </si>
  <si>
    <t>6582589948322</t>
  </si>
  <si>
    <t>6582589948323</t>
  </si>
  <si>
    <t>6582589948324</t>
  </si>
  <si>
    <t>6582589948325</t>
  </si>
  <si>
    <t>E0JYX790y0NF</t>
  </si>
  <si>
    <t>B459259</t>
  </si>
  <si>
    <t>B459263</t>
  </si>
  <si>
    <t>B459264</t>
  </si>
  <si>
    <t>6582589948326</t>
  </si>
  <si>
    <t>B461259</t>
  </si>
  <si>
    <t>6582589949371</t>
  </si>
  <si>
    <t>6582589949373</t>
  </si>
  <si>
    <t>6582589949374</t>
  </si>
  <si>
    <t>6582589949375</t>
  </si>
  <si>
    <t>6582589949376</t>
  </si>
  <si>
    <t>6582589949377</t>
  </si>
  <si>
    <t>6582589949378</t>
  </si>
  <si>
    <t>6582589949379</t>
  </si>
  <si>
    <t>6582589949380</t>
  </si>
  <si>
    <t>6582589949381</t>
  </si>
  <si>
    <t>B461263</t>
  </si>
  <si>
    <t>B461265</t>
  </si>
  <si>
    <t>B461272</t>
  </si>
  <si>
    <t>B461266</t>
  </si>
  <si>
    <t>B461267</t>
  </si>
  <si>
    <t>B461268</t>
  </si>
  <si>
    <t>B461269</t>
  </si>
  <si>
    <t>B461270</t>
  </si>
  <si>
    <t>B461271</t>
  </si>
  <si>
    <t>77468</t>
  </si>
  <si>
    <t>77469</t>
  </si>
  <si>
    <t>77470</t>
  </si>
  <si>
    <t>77471</t>
  </si>
  <si>
    <t>77472</t>
  </si>
  <si>
    <t>B461276</t>
  </si>
  <si>
    <t>B461277</t>
  </si>
  <si>
    <t>B464294</t>
  </si>
  <si>
    <t>B464295</t>
  </si>
  <si>
    <t>B464296</t>
  </si>
  <si>
    <t>B464297</t>
  </si>
  <si>
    <t>B464298</t>
  </si>
  <si>
    <t>6582589957834</t>
  </si>
  <si>
    <t>6582589957836</t>
  </si>
  <si>
    <t>6582589957837</t>
  </si>
  <si>
    <t>6582589957838</t>
  </si>
  <si>
    <t>6582589957839</t>
  </si>
  <si>
    <t>B478896</t>
  </si>
  <si>
    <t>B478898</t>
  </si>
  <si>
    <t>B478899</t>
  </si>
  <si>
    <t>B478900</t>
  </si>
  <si>
    <t>B478901</t>
  </si>
  <si>
    <t>B478902</t>
  </si>
  <si>
    <t>B478903</t>
  </si>
  <si>
    <t>B478904</t>
  </si>
  <si>
    <t>6582589957846</t>
  </si>
  <si>
    <t>6582589957848</t>
  </si>
  <si>
    <t>6582589957849</t>
  </si>
  <si>
    <t>6582589957850</t>
  </si>
  <si>
    <t>6582589957851</t>
  </si>
  <si>
    <t>6582589957852</t>
  </si>
  <si>
    <t>B478907</t>
  </si>
  <si>
    <t>B478908</t>
  </si>
  <si>
    <t>B478909</t>
  </si>
  <si>
    <t>B478910</t>
  </si>
  <si>
    <t>B478911</t>
  </si>
  <si>
    <t>B478912</t>
  </si>
  <si>
    <t>B478913</t>
  </si>
  <si>
    <t>6582589957854</t>
  </si>
  <si>
    <t>B478914</t>
  </si>
  <si>
    <t>83017</t>
  </si>
  <si>
    <t>6582589958851</t>
  </si>
  <si>
    <t>6582589958852</t>
  </si>
  <si>
    <t>83018</t>
  </si>
  <si>
    <t>6582589958853</t>
  </si>
  <si>
    <t>6582589960742</t>
  </si>
  <si>
    <t>84932</t>
  </si>
  <si>
    <t>84938</t>
  </si>
  <si>
    <t>84939</t>
  </si>
  <si>
    <t>84940</t>
  </si>
  <si>
    <t>84941</t>
  </si>
  <si>
    <t>6582589961590</t>
  </si>
  <si>
    <t>6582589961592</t>
  </si>
  <si>
    <t>6582589961593</t>
  </si>
  <si>
    <t>6582589961594</t>
  </si>
  <si>
    <t>6582589961595</t>
  </si>
  <si>
    <t>B486982</t>
  </si>
  <si>
    <t>B486983</t>
  </si>
  <si>
    <t>B486984</t>
  </si>
  <si>
    <t>B486985</t>
  </si>
  <si>
    <t>6582589961596</t>
  </si>
  <si>
    <t>6582589961597</t>
  </si>
  <si>
    <t>84949</t>
  </si>
  <si>
    <t>6582589961602</t>
  </si>
  <si>
    <t>84953</t>
  </si>
  <si>
    <t>84954</t>
  </si>
  <si>
    <t>6582589961614</t>
  </si>
  <si>
    <t>B486989</t>
  </si>
  <si>
    <t>B486990</t>
  </si>
  <si>
    <t>B486991</t>
  </si>
  <si>
    <t>B486992</t>
  </si>
  <si>
    <t>B486993</t>
  </si>
  <si>
    <t>B486994</t>
  </si>
  <si>
    <t>6582589961615</t>
  </si>
  <si>
    <t>B487327</t>
  </si>
  <si>
    <t>B487328</t>
  </si>
  <si>
    <t>6582589961790</t>
  </si>
  <si>
    <t>85105</t>
  </si>
  <si>
    <t>85106</t>
  </si>
  <si>
    <t>6582589961792</t>
  </si>
  <si>
    <t>6582589961793</t>
  </si>
  <si>
    <t>B487332</t>
  </si>
  <si>
    <t>B487333</t>
  </si>
  <si>
    <t>6582589961797</t>
  </si>
  <si>
    <t>6582589961798</t>
  </si>
  <si>
    <t>6582589961799</t>
  </si>
  <si>
    <t>6582589961806</t>
  </si>
  <si>
    <t>6582589961808</t>
  </si>
  <si>
    <t>85109</t>
  </si>
  <si>
    <t>85110</t>
  </si>
  <si>
    <t>6582589961819</t>
  </si>
  <si>
    <t>85112</t>
  </si>
  <si>
    <t>85113</t>
  </si>
  <si>
    <t>6582589961822</t>
  </si>
  <si>
    <t>6582589961823</t>
  </si>
  <si>
    <t>85334</t>
  </si>
  <si>
    <t>6582589962124</t>
  </si>
  <si>
    <t>B488268</t>
  </si>
  <si>
    <t>6582589962163</t>
  </si>
  <si>
    <t>85378</t>
  </si>
  <si>
    <t>85380</t>
  </si>
  <si>
    <t>6582589962164</t>
  </si>
  <si>
    <t>85381</t>
  </si>
  <si>
    <t>6582589962165</t>
  </si>
  <si>
    <t>85762</t>
  </si>
  <si>
    <t>6582589962626</t>
  </si>
  <si>
    <t>6582589962629</t>
  </si>
  <si>
    <t>B489922</t>
  </si>
  <si>
    <t>86001</t>
  </si>
  <si>
    <t>6582589962997</t>
  </si>
  <si>
    <t>B498707</t>
  </si>
  <si>
    <t>B498708</t>
  </si>
  <si>
    <t>B498709</t>
  </si>
  <si>
    <t>B498710</t>
  </si>
  <si>
    <t>87832</t>
  </si>
  <si>
    <t>87833</t>
  </si>
  <si>
    <t>87834</t>
  </si>
  <si>
    <t>87835</t>
  </si>
  <si>
    <t>B498748</t>
  </si>
  <si>
    <t>B498749</t>
  </si>
  <si>
    <t>B498750</t>
  </si>
  <si>
    <t>B498751</t>
  </si>
  <si>
    <t>B498752</t>
  </si>
  <si>
    <t>87837</t>
  </si>
  <si>
    <t>B498755</t>
  </si>
  <si>
    <t>6582589972568</t>
  </si>
  <si>
    <t>6582589972569</t>
  </si>
  <si>
    <t>B526798</t>
  </si>
  <si>
    <t>B526799</t>
  </si>
  <si>
    <t>B526800</t>
  </si>
  <si>
    <t>95199</t>
  </si>
  <si>
    <t>95201</t>
  </si>
  <si>
    <t>95202</t>
  </si>
  <si>
    <t>6582589974456</t>
  </si>
  <si>
    <t>6582589974457</t>
  </si>
  <si>
    <t>B532429</t>
  </si>
  <si>
    <t>B532430</t>
  </si>
  <si>
    <t>B532431</t>
  </si>
  <si>
    <t>6582589974458</t>
  </si>
  <si>
    <t>95203</t>
  </si>
  <si>
    <t>6582589974459</t>
  </si>
  <si>
    <t>B532432</t>
  </si>
  <si>
    <t>95204</t>
  </si>
  <si>
    <t>95205</t>
  </si>
  <si>
    <t>6582589974460</t>
  </si>
  <si>
    <t>6582589974461</t>
  </si>
  <si>
    <t>B532433</t>
  </si>
  <si>
    <t>B532434</t>
  </si>
  <si>
    <t>6582589974573</t>
  </si>
  <si>
    <t>B538400</t>
  </si>
  <si>
    <t>6582589977278</t>
  </si>
  <si>
    <t>6582589977279</t>
  </si>
  <si>
    <t>6582589977280</t>
  </si>
  <si>
    <t>6582589977281</t>
  </si>
  <si>
    <t>6582589977282</t>
  </si>
  <si>
    <t>6582589977283</t>
  </si>
  <si>
    <t>B538401</t>
  </si>
  <si>
    <t>B538402</t>
  </si>
  <si>
    <t>97186</t>
  </si>
  <si>
    <t>97187</t>
  </si>
  <si>
    <t>97188</t>
  </si>
  <si>
    <t>97214</t>
  </si>
  <si>
    <t>97215</t>
  </si>
  <si>
    <t>97234</t>
  </si>
  <si>
    <t>97235</t>
  </si>
  <si>
    <t>97276</t>
  </si>
  <si>
    <t>97277</t>
  </si>
  <si>
    <t>97343</t>
  </si>
  <si>
    <t>97344</t>
  </si>
  <si>
    <t>97345</t>
  </si>
  <si>
    <t>97346</t>
  </si>
  <si>
    <t>6582589978373</t>
  </si>
  <si>
    <t>6582589978374</t>
  </si>
  <si>
    <t>6582589978375</t>
  </si>
  <si>
    <t>6582589978376</t>
  </si>
  <si>
    <t>B540712</t>
  </si>
  <si>
    <t>B540714</t>
  </si>
  <si>
    <t>97370</t>
  </si>
  <si>
    <t>97371</t>
  </si>
  <si>
    <t>B540715</t>
  </si>
  <si>
    <t>B540716</t>
  </si>
  <si>
    <t>97372</t>
  </si>
  <si>
    <t>B543327</t>
  </si>
  <si>
    <t>6582589979468</t>
  </si>
  <si>
    <t>6582589979469</t>
  </si>
  <si>
    <t>97941</t>
  </si>
  <si>
    <t>6582589979474</t>
  </si>
  <si>
    <t>E0JYX7910MXX</t>
  </si>
  <si>
    <t>B544771</t>
  </si>
  <si>
    <t>B544772</t>
  </si>
  <si>
    <t>B544773</t>
  </si>
  <si>
    <t>B544774</t>
  </si>
  <si>
    <t>B544775</t>
  </si>
  <si>
    <t>6582589980028</t>
  </si>
  <si>
    <t>6582589980029</t>
  </si>
  <si>
    <t>E0JYX7910ONz</t>
  </si>
  <si>
    <t>B546672</t>
  </si>
  <si>
    <t>98695</t>
  </si>
  <si>
    <t>6582589980891</t>
  </si>
  <si>
    <t>6582589980892</t>
  </si>
  <si>
    <t>B546764</t>
  </si>
  <si>
    <t>B546773</t>
  </si>
  <si>
    <t>100812</t>
  </si>
  <si>
    <t>B555290</t>
  </si>
  <si>
    <t>B556053</t>
  </si>
  <si>
    <t>B556054</t>
  </si>
  <si>
    <t>B556055</t>
  </si>
  <si>
    <t>B556883</t>
  </si>
  <si>
    <t>B557756</t>
  </si>
  <si>
    <t>B557759</t>
  </si>
  <si>
    <t>6582589986686</t>
  </si>
  <si>
    <t>6582589988456</t>
  </si>
  <si>
    <t>6582589988457</t>
  </si>
  <si>
    <t>6582589988458</t>
  </si>
  <si>
    <t>6582589988459</t>
  </si>
  <si>
    <t>E0JYX7910vFe</t>
  </si>
  <si>
    <t>B563990</t>
  </si>
  <si>
    <t>B563991</t>
  </si>
  <si>
    <t>B563992</t>
  </si>
  <si>
    <t>B563993</t>
  </si>
  <si>
    <t>6582589988460</t>
  </si>
  <si>
    <t>6582589988461</t>
  </si>
  <si>
    <t>6582589988462</t>
  </si>
  <si>
    <t>6582589988463</t>
  </si>
  <si>
    <t>B563994</t>
  </si>
  <si>
    <t>B563995</t>
  </si>
  <si>
    <t>B563996</t>
  </si>
  <si>
    <t>B563997</t>
  </si>
  <si>
    <t>B563998</t>
  </si>
  <si>
    <t>B563999</t>
  </si>
  <si>
    <t>6582589988464</t>
  </si>
  <si>
    <t>B564006</t>
  </si>
  <si>
    <t>103674</t>
  </si>
  <si>
    <t>103675</t>
  </si>
  <si>
    <t>103676</t>
  </si>
  <si>
    <t>6582589990702</t>
  </si>
  <si>
    <t>6582589990703</t>
  </si>
  <si>
    <t>6582589990704</t>
  </si>
  <si>
    <t>6582589990705</t>
  </si>
  <si>
    <t>6582589990706</t>
  </si>
  <si>
    <t>6582589990707</t>
  </si>
  <si>
    <t>B569616</t>
  </si>
  <si>
    <t>B569617</t>
  </si>
  <si>
    <t>B569618</t>
  </si>
  <si>
    <t>B569619</t>
  </si>
  <si>
    <t>B569620</t>
  </si>
  <si>
    <t>B569621</t>
  </si>
  <si>
    <t>6582589995227</t>
  </si>
  <si>
    <t>B579375</t>
  </si>
  <si>
    <t>6582589995228</t>
  </si>
  <si>
    <t>B579380</t>
  </si>
  <si>
    <t>B579838</t>
  </si>
  <si>
    <t>B588312</t>
  </si>
  <si>
    <t>B588316</t>
  </si>
  <si>
    <t>B588317</t>
  </si>
  <si>
    <t>107873</t>
  </si>
  <si>
    <t>107875</t>
  </si>
  <si>
    <t>107876</t>
  </si>
  <si>
    <t>6582589999291</t>
  </si>
  <si>
    <t>B598374</t>
  </si>
  <si>
    <t>B598375</t>
  </si>
  <si>
    <t>6582590003988</t>
  </si>
  <si>
    <t>B599511</t>
  </si>
  <si>
    <t>B599512</t>
  </si>
  <si>
    <t>B601575</t>
  </si>
  <si>
    <t>111058</t>
  </si>
  <si>
    <t>111061</t>
  </si>
  <si>
    <t>111062</t>
  </si>
  <si>
    <t>111063</t>
  </si>
  <si>
    <t>6582590005562</t>
  </si>
  <si>
    <t>6582590005563</t>
  </si>
  <si>
    <t>6582590005564</t>
  </si>
  <si>
    <t>6582590005565</t>
  </si>
  <si>
    <t>B601743</t>
  </si>
  <si>
    <t>B601745</t>
  </si>
  <si>
    <t>B601747</t>
  </si>
  <si>
    <t>B601748</t>
  </si>
  <si>
    <t>B601749</t>
  </si>
  <si>
    <t>B601750</t>
  </si>
  <si>
    <t>6582590005566</t>
  </si>
  <si>
    <t>6582590005567</t>
  </si>
  <si>
    <t>6582590005568</t>
  </si>
  <si>
    <t>6582590005569</t>
  </si>
  <si>
    <t>115097</t>
  </si>
  <si>
    <t>115098</t>
  </si>
  <si>
    <t>E0JYX7912H39</t>
  </si>
  <si>
    <t>B617199</t>
  </si>
  <si>
    <t>6582590014188</t>
  </si>
  <si>
    <t>6582590014189</t>
  </si>
  <si>
    <t>115617</t>
  </si>
  <si>
    <t>6582590014733</t>
  </si>
  <si>
    <t>6582590014734</t>
  </si>
  <si>
    <t>6582590014986</t>
  </si>
  <si>
    <t>6582590014987</t>
  </si>
  <si>
    <t>6582590014988</t>
  </si>
  <si>
    <t>6582590014989</t>
  </si>
  <si>
    <t>B620424</t>
  </si>
  <si>
    <t>B620425</t>
  </si>
  <si>
    <t>B621237</t>
  </si>
  <si>
    <t>B621238</t>
  </si>
  <si>
    <t>B621239</t>
  </si>
  <si>
    <t>115961</t>
  </si>
  <si>
    <t>6582590015495</t>
  </si>
  <si>
    <t>B621240</t>
  </si>
  <si>
    <t>6582590015498</t>
  </si>
  <si>
    <t>B625816</t>
  </si>
  <si>
    <t>B627257</t>
  </si>
  <si>
    <t>117278</t>
  </si>
  <si>
    <t>6582590018228</t>
  </si>
  <si>
    <t>6582590025624</t>
  </si>
  <si>
    <t>6582590025625</t>
  </si>
  <si>
    <t>6582590025682</t>
  </si>
  <si>
    <t>B645993</t>
  </si>
  <si>
    <t>6582590027676</t>
  </si>
  <si>
    <t>6582590027677</t>
  </si>
  <si>
    <t>E0JYX79136hA</t>
  </si>
  <si>
    <t>6582590027860</t>
  </si>
  <si>
    <t>6582590027862</t>
  </si>
  <si>
    <t>6582590027863</t>
  </si>
  <si>
    <t>6582590027864</t>
  </si>
  <si>
    <t>6582590027865</t>
  </si>
  <si>
    <t>6582590027866</t>
  </si>
  <si>
    <t>6582590027867</t>
  </si>
  <si>
    <t>6582590027868</t>
  </si>
  <si>
    <t>6582590027869</t>
  </si>
  <si>
    <t>6582590027870</t>
  </si>
  <si>
    <t>6582590027871</t>
  </si>
  <si>
    <t>B647154</t>
  </si>
  <si>
    <t>6582590027872</t>
  </si>
  <si>
    <t>6582590027874</t>
  </si>
  <si>
    <t>E0JYX79137S0</t>
  </si>
  <si>
    <t>B647683</t>
  </si>
  <si>
    <t>B654749</t>
  </si>
  <si>
    <t>6582590031669</t>
  </si>
  <si>
    <t>6582590031716</t>
  </si>
  <si>
    <t>6582590031718</t>
  </si>
  <si>
    <t>124228</t>
  </si>
  <si>
    <t>6582590031719</t>
  </si>
  <si>
    <t>6582590031720</t>
  </si>
  <si>
    <t>B655811</t>
  </si>
  <si>
    <t>B655812</t>
  </si>
  <si>
    <t>B655813</t>
  </si>
  <si>
    <t>B655814</t>
  </si>
  <si>
    <t>B659841</t>
  </si>
  <si>
    <t>127624</t>
  </si>
  <si>
    <t>127625</t>
  </si>
  <si>
    <t>6582590038716</t>
  </si>
  <si>
    <t>6582590039270</t>
  </si>
  <si>
    <t>128379</t>
  </si>
  <si>
    <t>6582590039728</t>
  </si>
  <si>
    <t>6582590040312</t>
  </si>
  <si>
    <t>6582590040835</t>
  </si>
  <si>
    <t>6582590040836</t>
  </si>
  <si>
    <t>6582590041616</t>
  </si>
  <si>
    <t>6582590041617</t>
  </si>
  <si>
    <t>129472</t>
  </si>
  <si>
    <t>6582590042152</t>
  </si>
  <si>
    <t>129673</t>
  </si>
  <si>
    <t>6582590042699</t>
  </si>
  <si>
    <t>B679775</t>
  </si>
  <si>
    <t>B680380</t>
  </si>
  <si>
    <t>B680381</t>
  </si>
  <si>
    <t>B681450</t>
  </si>
  <si>
    <t>B682211</t>
  </si>
  <si>
    <t>B683173</t>
  </si>
  <si>
    <t>B683805</t>
  </si>
  <si>
    <t>B683806</t>
  </si>
  <si>
    <t>B683811</t>
  </si>
  <si>
    <t>B685307</t>
  </si>
  <si>
    <t>B685309</t>
  </si>
  <si>
    <t>131394</t>
  </si>
  <si>
    <t>6582590046218</t>
  </si>
  <si>
    <t>131398</t>
  </si>
  <si>
    <t>B685312</t>
  </si>
  <si>
    <t>B685313</t>
  </si>
  <si>
    <t>B694191</t>
  </si>
  <si>
    <t>B694193</t>
  </si>
  <si>
    <t>B694194</t>
  </si>
  <si>
    <t>B694195</t>
  </si>
  <si>
    <t>B694196</t>
  </si>
  <si>
    <t>133563</t>
  </si>
  <si>
    <t>6582590050305</t>
  </si>
  <si>
    <t>6582590050306</t>
  </si>
  <si>
    <t>B695417</t>
  </si>
  <si>
    <t>6582590052881</t>
  </si>
  <si>
    <t>B707055</t>
  </si>
  <si>
    <t>B707056</t>
  </si>
  <si>
    <t>137178</t>
  </si>
  <si>
    <t>E0JYX7914kqG</t>
  </si>
  <si>
    <t>137649</t>
  </si>
  <si>
    <t>138049</t>
  </si>
  <si>
    <t>E0JYX7914pyB</t>
  </si>
  <si>
    <t>E0JYX7914pyD</t>
  </si>
  <si>
    <t>B709666</t>
  </si>
  <si>
    <t>B709667</t>
  </si>
  <si>
    <t>B711491</t>
  </si>
  <si>
    <t>B711492</t>
  </si>
  <si>
    <t>B711493</t>
  </si>
  <si>
    <t>B711682</t>
  </si>
  <si>
    <t>6582590060709</t>
  </si>
  <si>
    <t>139180</t>
  </si>
  <si>
    <t>139181</t>
  </si>
  <si>
    <t>139182</t>
  </si>
  <si>
    <t>139183</t>
  </si>
  <si>
    <t>B714180</t>
  </si>
  <si>
    <t>6582590061080</t>
  </si>
  <si>
    <t>6582590061081</t>
  </si>
  <si>
    <t>139563</t>
  </si>
  <si>
    <t>139614</t>
  </si>
  <si>
    <t>139615</t>
  </si>
  <si>
    <t>139616</t>
  </si>
  <si>
    <t>139636</t>
  </si>
  <si>
    <t>6582590061892</t>
  </si>
  <si>
    <t>B717370</t>
  </si>
  <si>
    <t>B717371</t>
  </si>
  <si>
    <t>B718161</t>
  </si>
  <si>
    <t>140843</t>
  </si>
  <si>
    <t>140844</t>
  </si>
  <si>
    <t>6582590064494</t>
  </si>
  <si>
    <t>6582590064496</t>
  </si>
  <si>
    <t>6582590064497</t>
  </si>
  <si>
    <t>6582590064498</t>
  </si>
  <si>
    <t>6582590068525</t>
  </si>
  <si>
    <t>6582590068526</t>
  </si>
  <si>
    <t>6582590068527</t>
  </si>
  <si>
    <t>E0JYX7915OzG</t>
  </si>
  <si>
    <t>E0JYX7915OzI</t>
  </si>
  <si>
    <t>B727781</t>
  </si>
  <si>
    <t>B727786</t>
  </si>
  <si>
    <t>B728711</t>
  </si>
  <si>
    <t>B728870</t>
  </si>
  <si>
    <t>B728871</t>
  </si>
  <si>
    <t>B730029</t>
  </si>
  <si>
    <t>6582590069769</t>
  </si>
  <si>
    <t>143775</t>
  </si>
  <si>
    <t>6582590069770</t>
  </si>
  <si>
    <t>6582590072759</t>
  </si>
  <si>
    <t>6582590072760</t>
  </si>
  <si>
    <t>6582590072761</t>
  </si>
  <si>
    <t>145207</t>
  </si>
  <si>
    <t>145208</t>
  </si>
  <si>
    <t>B735218</t>
  </si>
  <si>
    <t>B735219</t>
  </si>
  <si>
    <t>B739431</t>
  </si>
  <si>
    <t>6582590076423</t>
  </si>
  <si>
    <t>6582590076424</t>
  </si>
  <si>
    <t>6582590076425</t>
  </si>
  <si>
    <t>6582590076426</t>
  </si>
  <si>
    <t>E0JYX7915uA4</t>
  </si>
  <si>
    <t>6582590076429</t>
  </si>
  <si>
    <t>6582590076430</t>
  </si>
  <si>
    <t>147276</t>
  </si>
  <si>
    <t>147277</t>
  </si>
  <si>
    <t>6582590076431</t>
  </si>
  <si>
    <t>6582590081585</t>
  </si>
  <si>
    <t>6582590082294</t>
  </si>
  <si>
    <t>6582590082295</t>
  </si>
  <si>
    <t>B750446</t>
  </si>
  <si>
    <t>B751348</t>
  </si>
  <si>
    <t>B751349</t>
  </si>
  <si>
    <t>6582590083206</t>
  </si>
  <si>
    <t>6582590083207</t>
  </si>
  <si>
    <t>B751929</t>
  </si>
  <si>
    <t>150649</t>
  </si>
  <si>
    <t>6582590083208</t>
  </si>
  <si>
    <t>6582590083209</t>
  </si>
  <si>
    <t>6582590083210</t>
  </si>
  <si>
    <t>B754350</t>
  </si>
  <si>
    <t>B755962</t>
  </si>
  <si>
    <t>B755965</t>
  </si>
  <si>
    <t>153545</t>
  </si>
  <si>
    <t>6582590088691</t>
  </si>
  <si>
    <t>6582590088692</t>
  </si>
  <si>
    <t>B760543</t>
  </si>
  <si>
    <t>B760552</t>
  </si>
  <si>
    <t>B760553</t>
  </si>
  <si>
    <t>B760554</t>
  </si>
  <si>
    <t>B766443</t>
  </si>
  <si>
    <t>B769360</t>
  </si>
  <si>
    <t>6582590096276</t>
  </si>
  <si>
    <t>6582590096277</t>
  </si>
  <si>
    <t>6582590096278</t>
  </si>
  <si>
    <t>6582590096461</t>
  </si>
  <si>
    <t>157971</t>
  </si>
  <si>
    <t>6582590096462</t>
  </si>
  <si>
    <t>6582590096463</t>
  </si>
  <si>
    <t>6582590096464</t>
  </si>
  <si>
    <t>6582590096465</t>
  </si>
  <si>
    <t>6582590096466</t>
  </si>
  <si>
    <t>6582590096467</t>
  </si>
  <si>
    <t>6582590096468</t>
  </si>
  <si>
    <t>157993</t>
  </si>
  <si>
    <t>6582590096526</t>
  </si>
  <si>
    <t>6582590096527</t>
  </si>
  <si>
    <t>B775485</t>
  </si>
  <si>
    <t>B775486</t>
  </si>
  <si>
    <t>6582590098043</t>
  </si>
  <si>
    <t>B781041</t>
  </si>
  <si>
    <t>B783597</t>
  </si>
  <si>
    <t>161951</t>
  </si>
  <si>
    <t>161952</t>
  </si>
  <si>
    <t>161953</t>
  </si>
  <si>
    <t>6582590104110</t>
  </si>
  <si>
    <t>6582590104111</t>
  </si>
  <si>
    <t>6582590104715</t>
  </si>
  <si>
    <t>162571</t>
  </si>
  <si>
    <t>162572</t>
  </si>
  <si>
    <t>6582590105143</t>
  </si>
  <si>
    <t>6582590105145</t>
  </si>
  <si>
    <t>6582590105146</t>
  </si>
  <si>
    <t>6582590105148</t>
  </si>
  <si>
    <t>6582590105149</t>
  </si>
  <si>
    <t>6582590105150</t>
  </si>
  <si>
    <t>6582590105151</t>
  </si>
  <si>
    <t>6582590105152</t>
  </si>
  <si>
    <t>6582590105153</t>
  </si>
  <si>
    <t>6582590105154</t>
  </si>
  <si>
    <t>6582590105155</t>
  </si>
  <si>
    <t>6582590105156</t>
  </si>
  <si>
    <t>B786284</t>
  </si>
  <si>
    <t>B786285</t>
  </si>
  <si>
    <t>B786286</t>
  </si>
  <si>
    <t>B786287</t>
  </si>
  <si>
    <t>B786288</t>
  </si>
  <si>
    <t>B786289</t>
  </si>
  <si>
    <t>B786290</t>
  </si>
  <si>
    <t>B786291</t>
  </si>
  <si>
    <t>B786292</t>
  </si>
  <si>
    <t>B786293</t>
  </si>
  <si>
    <t>B786294</t>
  </si>
  <si>
    <t>B786295</t>
  </si>
  <si>
    <t>B786296</t>
  </si>
  <si>
    <t>B786297</t>
  </si>
  <si>
    <t>B786298</t>
  </si>
  <si>
    <t>B786299</t>
  </si>
  <si>
    <t>B786300</t>
  </si>
  <si>
    <t>162574</t>
  </si>
  <si>
    <t>6582590105158</t>
  </si>
  <si>
    <t>6582590105159</t>
  </si>
  <si>
    <t>B793803</t>
  </si>
  <si>
    <t>B793805</t>
  </si>
  <si>
    <t>165169</t>
  </si>
  <si>
    <t>165171</t>
  </si>
  <si>
    <t>6582590110112</t>
  </si>
  <si>
    <t>6582590110113</t>
  </si>
  <si>
    <t>6582590110114</t>
  </si>
  <si>
    <t>6582590110115</t>
  </si>
  <si>
    <t>6582590110116</t>
  </si>
  <si>
    <t>6582590110117</t>
  </si>
  <si>
    <t>6582590110118</t>
  </si>
  <si>
    <t>6582590110119</t>
  </si>
  <si>
    <t>6582590110120</t>
  </si>
  <si>
    <t>6582590110121</t>
  </si>
  <si>
    <t>6582590110122</t>
  </si>
  <si>
    <t>B793806</t>
  </si>
  <si>
    <t>6582590110123</t>
  </si>
  <si>
    <t>B793807</t>
  </si>
  <si>
    <t>168696</t>
  </si>
  <si>
    <t>168697</t>
  </si>
  <si>
    <t>168698</t>
  </si>
  <si>
    <t>168699</t>
  </si>
  <si>
    <t>168700</t>
  </si>
  <si>
    <t>6582590115826</t>
  </si>
  <si>
    <t>6582590115828</t>
  </si>
  <si>
    <t>6582590115829</t>
  </si>
  <si>
    <t>6582590115830</t>
  </si>
  <si>
    <t>6582590115831</t>
  </si>
  <si>
    <t>B802683</t>
  </si>
  <si>
    <t>B802684</t>
  </si>
  <si>
    <t>B802685</t>
  </si>
  <si>
    <t>168703</t>
  </si>
  <si>
    <t>6582590115834</t>
  </si>
  <si>
    <t>E0JYX7917z3G</t>
  </si>
  <si>
    <t>B802755</t>
  </si>
  <si>
    <t>171597</t>
  </si>
  <si>
    <t>171598</t>
  </si>
  <si>
    <t>6582590120545</t>
  </si>
  <si>
    <t>6582590120546</t>
  </si>
  <si>
    <t>6582590120547</t>
  </si>
  <si>
    <t>B810054</t>
  </si>
  <si>
    <t>B810055</t>
  </si>
  <si>
    <t>B810059</t>
  </si>
  <si>
    <t>B810093</t>
  </si>
  <si>
    <t>B810999</t>
  </si>
  <si>
    <t>174292</t>
  </si>
  <si>
    <t>6582590125270</t>
  </si>
  <si>
    <t>B817527</t>
  </si>
  <si>
    <t>B817528</t>
  </si>
  <si>
    <t>6582590125271</t>
  </si>
  <si>
    <t>6582590125272</t>
  </si>
  <si>
    <t>E0JYX7918aT0</t>
  </si>
  <si>
    <t>E0JYX7918aT2</t>
  </si>
  <si>
    <t>6582590129175</t>
  </si>
  <si>
    <t>176485</t>
  </si>
  <si>
    <t>6582590129258</t>
  </si>
  <si>
    <t>6582590129260</t>
  </si>
  <si>
    <t>6582590129261</t>
  </si>
  <si>
    <t>6582590129262</t>
  </si>
  <si>
    <t>B823075</t>
  </si>
  <si>
    <t>B823076</t>
  </si>
  <si>
    <t>6582590130360</t>
  </si>
  <si>
    <t>6582590130361</t>
  </si>
  <si>
    <t>177264</t>
  </si>
  <si>
    <t>6582590130513</t>
  </si>
  <si>
    <t>6582590130514</t>
  </si>
  <si>
    <t>B825246</t>
  </si>
  <si>
    <t>6582590130518</t>
  </si>
  <si>
    <t>B829406</t>
  </si>
  <si>
    <t>B829418</t>
  </si>
  <si>
    <t>181092</t>
  </si>
  <si>
    <t>6582590136176</t>
  </si>
  <si>
    <t>6582590136177</t>
  </si>
  <si>
    <t>B832792</t>
  </si>
  <si>
    <t>B832793</t>
  </si>
  <si>
    <t>B832794</t>
  </si>
  <si>
    <t>B832795</t>
  </si>
  <si>
    <t>184208</t>
  </si>
  <si>
    <t>6582590140410</t>
  </si>
  <si>
    <t>6582590140411</t>
  </si>
  <si>
    <t>6582590140412</t>
  </si>
  <si>
    <t>6582590140413</t>
  </si>
  <si>
    <t>6582590140414</t>
  </si>
  <si>
    <t>6582590140415</t>
  </si>
  <si>
    <t>6582590140416</t>
  </si>
  <si>
    <t>B838595</t>
  </si>
  <si>
    <t>B838597</t>
  </si>
  <si>
    <t>B838598</t>
  </si>
  <si>
    <t>E0JYX7919EEk</t>
  </si>
  <si>
    <t>6582590141586</t>
  </si>
  <si>
    <t>B840562</t>
  </si>
  <si>
    <t>B843256</t>
  </si>
  <si>
    <t>B843257</t>
  </si>
  <si>
    <t>B848910</t>
  </si>
  <si>
    <t>B848911</t>
  </si>
  <si>
    <t>6582590149191</t>
  </si>
  <si>
    <t>B850117</t>
  </si>
  <si>
    <t>B850118</t>
  </si>
  <si>
    <t>B850119</t>
  </si>
  <si>
    <t>E0JYX7919lEn</t>
  </si>
  <si>
    <t>E0JYX7919lF2</t>
  </si>
  <si>
    <t>6582590149202</t>
  </si>
  <si>
    <t>E0JYX7919lFA</t>
  </si>
  <si>
    <t>E0JYX7919lFC</t>
  </si>
  <si>
    <t>6582590149204</t>
  </si>
  <si>
    <t>6582590149205</t>
  </si>
  <si>
    <t>191123</t>
  </si>
  <si>
    <t>6582590150441</t>
  </si>
  <si>
    <t>B852041</t>
  </si>
  <si>
    <t>B852042</t>
  </si>
  <si>
    <t>B852044</t>
  </si>
  <si>
    <t>B852045</t>
  </si>
  <si>
    <t>B852046</t>
  </si>
  <si>
    <t>196331</t>
  </si>
  <si>
    <t>6582590159280</t>
  </si>
  <si>
    <t>6582590159281</t>
  </si>
  <si>
    <t>B863795</t>
  </si>
  <si>
    <t>196933</t>
  </si>
  <si>
    <t>B863819</t>
  </si>
  <si>
    <t>B865692</t>
  </si>
  <si>
    <t>B865693</t>
  </si>
  <si>
    <t>B865694</t>
  </si>
  <si>
    <t>6582590160979</t>
  </si>
  <si>
    <t>6582590161007</t>
  </si>
  <si>
    <t>6582590161008</t>
  </si>
  <si>
    <t>198779</t>
  </si>
  <si>
    <t>6582590162491</t>
  </si>
  <si>
    <t>6582590162492</t>
  </si>
  <si>
    <t>B867484</t>
  </si>
  <si>
    <t>B877646</t>
  </si>
  <si>
    <t>B877647</t>
  </si>
  <si>
    <t>205937</t>
  </si>
  <si>
    <t>205938</t>
  </si>
  <si>
    <t>6582590174525</t>
  </si>
  <si>
    <t>6582590174526</t>
  </si>
  <si>
    <t>6582590174527</t>
  </si>
  <si>
    <t>6582590174528</t>
  </si>
  <si>
    <t>B882273</t>
  </si>
  <si>
    <t>B882274</t>
  </si>
  <si>
    <t>B882276</t>
  </si>
  <si>
    <t>B882277</t>
  </si>
  <si>
    <t>B882278</t>
  </si>
  <si>
    <t>B882279</t>
  </si>
  <si>
    <t>B882280</t>
  </si>
  <si>
    <t>B882281</t>
  </si>
  <si>
    <t>B882282</t>
  </si>
  <si>
    <t>B882283</t>
  </si>
  <si>
    <t>B882284</t>
  </si>
  <si>
    <t>B882285</t>
  </si>
  <si>
    <t>B882286</t>
  </si>
  <si>
    <t>205939</t>
  </si>
  <si>
    <t>6582590174530</t>
  </si>
  <si>
    <t>B882287</t>
  </si>
  <si>
    <t>6582590174541</t>
  </si>
  <si>
    <t>6582590174651</t>
  </si>
  <si>
    <t>6582590174652</t>
  </si>
  <si>
    <t>B889191</t>
  </si>
  <si>
    <t>B889192</t>
  </si>
  <si>
    <t>B889193</t>
  </si>
  <si>
    <t>B889194</t>
  </si>
  <si>
    <t>B889195</t>
  </si>
  <si>
    <t>B899216</t>
  </si>
  <si>
    <t>B899217</t>
  </si>
  <si>
    <t>6582590188986</t>
  </si>
  <si>
    <t>6582590188987</t>
  </si>
  <si>
    <t>6582590189425</t>
  </si>
  <si>
    <t>B900519</t>
  </si>
  <si>
    <t>B900520</t>
  </si>
  <si>
    <t>B900521</t>
  </si>
  <si>
    <t>B900522</t>
  </si>
  <si>
    <t>B900523</t>
  </si>
  <si>
    <t>B900557</t>
  </si>
  <si>
    <t>B900558</t>
  </si>
  <si>
    <t>B900601</t>
  </si>
  <si>
    <t>221677</t>
  </si>
  <si>
    <t>221679</t>
  </si>
  <si>
    <t>221681</t>
  </si>
  <si>
    <t>6582590205346</t>
  </si>
  <si>
    <t>6582590205347</t>
  </si>
  <si>
    <t>B917302</t>
  </si>
  <si>
    <t>B917303</t>
  </si>
  <si>
    <t>B917305</t>
  </si>
  <si>
    <t>B917306</t>
  </si>
  <si>
    <t>B917307</t>
  </si>
  <si>
    <t>B917308</t>
  </si>
  <si>
    <t>B917309</t>
  </si>
  <si>
    <t>221682</t>
  </si>
  <si>
    <t>221683</t>
  </si>
  <si>
    <t>6582590205348</t>
  </si>
  <si>
    <t>221684</t>
  </si>
  <si>
    <t>221715</t>
  </si>
  <si>
    <t>6582590205409</t>
  </si>
  <si>
    <t>B917374</t>
  </si>
  <si>
    <t>B917376</t>
  </si>
  <si>
    <t>B917377</t>
  </si>
  <si>
    <t>6582590205411</t>
  </si>
  <si>
    <t>6582590205412</t>
  </si>
  <si>
    <t>B923383</t>
  </si>
  <si>
    <t>B923391</t>
  </si>
  <si>
    <t>B923392</t>
  </si>
  <si>
    <t>6582590217214</t>
  </si>
  <si>
    <t>6582590217215</t>
  </si>
  <si>
    <t>6582590217216</t>
  </si>
  <si>
    <t>6582590217217</t>
  </si>
  <si>
    <t>6582590217218</t>
  </si>
  <si>
    <t>B933213</t>
  </si>
  <si>
    <t>B941233</t>
  </si>
  <si>
    <t>B941234</t>
  </si>
  <si>
    <t>B941238</t>
  </si>
  <si>
    <t>233493</t>
  </si>
  <si>
    <t>233494</t>
  </si>
  <si>
    <t>233495</t>
  </si>
  <si>
    <t>6582590223074</t>
  </si>
  <si>
    <t>6582590223075</t>
  </si>
  <si>
    <t>6582590223083</t>
  </si>
  <si>
    <t>233497</t>
  </si>
  <si>
    <t>233498</t>
  </si>
  <si>
    <t>6582590223085</t>
  </si>
  <si>
    <t>E0JYX791DQ84</t>
  </si>
  <si>
    <t>233499</t>
  </si>
  <si>
    <t>6582590223086</t>
  </si>
  <si>
    <t>E0JYX791DQ86</t>
  </si>
  <si>
    <t>B941243</t>
  </si>
  <si>
    <t>238910</t>
  </si>
  <si>
    <t>238911</t>
  </si>
  <si>
    <t>6582590231210</t>
  </si>
  <si>
    <t>6582590231211</t>
  </si>
  <si>
    <t>6582590231213</t>
  </si>
  <si>
    <t>6582590231214</t>
  </si>
  <si>
    <t>B952880</t>
  </si>
  <si>
    <t>B952881</t>
  </si>
  <si>
    <t>B952983</t>
  </si>
  <si>
    <t>B952984</t>
  </si>
  <si>
    <t>B952985</t>
  </si>
  <si>
    <t>B952986</t>
  </si>
  <si>
    <t>6582590231290</t>
  </si>
  <si>
    <t>B964882</t>
  </si>
  <si>
    <t>B964883</t>
  </si>
  <si>
    <t>B964884</t>
  </si>
  <si>
    <t>B964885</t>
  </si>
  <si>
    <t>244352</t>
  </si>
  <si>
    <t>6582590240063</t>
  </si>
  <si>
    <t>6582590240064</t>
  </si>
  <si>
    <t>6582590240065</t>
  </si>
  <si>
    <t>244353</t>
  </si>
  <si>
    <t>B964896</t>
  </si>
  <si>
    <t>B964897</t>
  </si>
  <si>
    <t>B964898</t>
  </si>
  <si>
    <t>B964902</t>
  </si>
  <si>
    <t>B964903</t>
  </si>
  <si>
    <t>B964904</t>
  </si>
  <si>
    <t>B964905</t>
  </si>
  <si>
    <t>B964906</t>
  </si>
  <si>
    <t>B964931</t>
  </si>
  <si>
    <t>B964932</t>
  </si>
  <si>
    <t>B964933</t>
  </si>
  <si>
    <t>B964934</t>
  </si>
  <si>
    <t>B964935</t>
  </si>
  <si>
    <t>B964936</t>
  </si>
  <si>
    <t>B964937</t>
  </si>
  <si>
    <t>6582590246009</t>
  </si>
  <si>
    <t>6582590246010</t>
  </si>
  <si>
    <t>6582590246014</t>
  </si>
  <si>
    <t>248452</t>
  </si>
  <si>
    <t>248454</t>
  </si>
  <si>
    <t>6582590246651</t>
  </si>
  <si>
    <t>6582590246652</t>
  </si>
  <si>
    <t>6582590246653</t>
  </si>
  <si>
    <t>248455</t>
  </si>
  <si>
    <t>248456</t>
  </si>
  <si>
    <t>6582590246654</t>
  </si>
  <si>
    <t>B973687</t>
  </si>
  <si>
    <t>B973688</t>
  </si>
  <si>
    <t>B973689</t>
  </si>
  <si>
    <t>B973690</t>
  </si>
  <si>
    <t>B973691</t>
  </si>
  <si>
    <t>B973693</t>
  </si>
  <si>
    <t>B973694</t>
  </si>
  <si>
    <t>B973695</t>
  </si>
  <si>
    <t>B973696</t>
  </si>
  <si>
    <t>251414</t>
  </si>
  <si>
    <t>251417</t>
  </si>
  <si>
    <t>251418</t>
  </si>
  <si>
    <t>6582590251029</t>
  </si>
  <si>
    <t>6582590251030</t>
  </si>
  <si>
    <t>6582590251034</t>
  </si>
  <si>
    <t>6582590251035</t>
  </si>
  <si>
    <t>6582590251036</t>
  </si>
  <si>
    <t>6582590251037</t>
  </si>
  <si>
    <t>6582590251038</t>
  </si>
  <si>
    <t>6582590251039</t>
  </si>
  <si>
    <t>6582590251040</t>
  </si>
  <si>
    <t>B979927</t>
  </si>
  <si>
    <t>B979929</t>
  </si>
  <si>
    <t>B979930</t>
  </si>
  <si>
    <t>B979931</t>
  </si>
  <si>
    <t>B979932</t>
  </si>
  <si>
    <t>B979933</t>
  </si>
  <si>
    <t>B979934</t>
  </si>
  <si>
    <t>251419</t>
  </si>
  <si>
    <t>251420</t>
  </si>
  <si>
    <t>B979935</t>
  </si>
  <si>
    <t>B979936</t>
  </si>
  <si>
    <t>B979937</t>
  </si>
  <si>
    <t>251421</t>
  </si>
  <si>
    <t>251422</t>
  </si>
  <si>
    <t>6582590251041</t>
  </si>
  <si>
    <t>6582590251042</t>
  </si>
  <si>
    <t>6582590251043</t>
  </si>
  <si>
    <t>E0JYX791Ekyf</t>
  </si>
  <si>
    <t>E0JYX791Ekyh</t>
  </si>
  <si>
    <t>251446</t>
  </si>
  <si>
    <t>6582590251066</t>
  </si>
  <si>
    <t>B979968</t>
  </si>
  <si>
    <t>253661</t>
  </si>
  <si>
    <t>6582590252916</t>
  </si>
  <si>
    <t>6582590252917</t>
  </si>
  <si>
    <t>B982717</t>
  </si>
  <si>
    <t>253662</t>
  </si>
  <si>
    <t>6582590252918</t>
  </si>
  <si>
    <t>6582590252919</t>
  </si>
  <si>
    <t>6582590252920</t>
  </si>
  <si>
    <t>6582590252921</t>
  </si>
  <si>
    <t>6582590252922</t>
  </si>
  <si>
    <t>6582590252923</t>
  </si>
  <si>
    <t>B982718</t>
  </si>
  <si>
    <t>B982719</t>
  </si>
  <si>
    <t>B982720</t>
  </si>
  <si>
    <t>B982721</t>
  </si>
  <si>
    <t>B982723</t>
  </si>
  <si>
    <t>B982724</t>
  </si>
  <si>
    <t>B982725</t>
  </si>
  <si>
    <t>253674</t>
  </si>
  <si>
    <t>253675</t>
  </si>
  <si>
    <t>253676</t>
  </si>
  <si>
    <t>253677</t>
  </si>
  <si>
    <t>6582590252942</t>
  </si>
  <si>
    <t>6582590252943</t>
  </si>
  <si>
    <t>6582590252944</t>
  </si>
  <si>
    <t>6582590252945</t>
  </si>
  <si>
    <t>6582590252946</t>
  </si>
  <si>
    <t>6582590252947</t>
  </si>
  <si>
    <t>6582590252948</t>
  </si>
  <si>
    <t>6582590252949</t>
  </si>
  <si>
    <t>6582590252950</t>
  </si>
  <si>
    <t>6582590252951</t>
  </si>
  <si>
    <t>B982752</t>
  </si>
  <si>
    <t>B982753</t>
  </si>
  <si>
    <t>253678</t>
  </si>
  <si>
    <t>253679</t>
  </si>
  <si>
    <t>6582590252952</t>
  </si>
  <si>
    <t>E0JYX791EsF7</t>
  </si>
  <si>
    <t>257388</t>
  </si>
  <si>
    <t>6582590256814</t>
  </si>
  <si>
    <t>6582590256816</t>
  </si>
  <si>
    <t>B994959</t>
  </si>
  <si>
    <t>B994961</t>
  </si>
  <si>
    <t>B994962</t>
  </si>
  <si>
    <t>6582590258406</t>
  </si>
  <si>
    <t>6582590258407</t>
  </si>
  <si>
    <t>259085</t>
  </si>
  <si>
    <t>259087</t>
  </si>
  <si>
    <t>6582590258882</t>
  </si>
  <si>
    <t>B997934</t>
  </si>
  <si>
    <t>B997935</t>
  </si>
  <si>
    <t>6582590258886</t>
  </si>
  <si>
    <t>6582590260423</t>
  </si>
  <si>
    <t>B1000047</t>
  </si>
  <si>
    <t>6582590260682</t>
  </si>
  <si>
    <t>6582590260849</t>
  </si>
  <si>
    <t>6582590261353</t>
  </si>
  <si>
    <t>6582590261688</t>
  </si>
  <si>
    <t>6582590261689</t>
  </si>
  <si>
    <t>6582590261691</t>
  </si>
  <si>
    <t>B1002075</t>
  </si>
  <si>
    <t>B1002076</t>
  </si>
  <si>
    <t>B1002077</t>
  </si>
  <si>
    <t>6582590261811</t>
  </si>
  <si>
    <t>6582590261872</t>
  </si>
  <si>
    <t>6582590261873</t>
  </si>
  <si>
    <t>6582590261874</t>
  </si>
  <si>
    <t>6582590261875</t>
  </si>
  <si>
    <t>6582590261878</t>
  </si>
  <si>
    <t>B1002453</t>
  </si>
  <si>
    <t>B1002455</t>
  </si>
  <si>
    <t>B1002456</t>
  </si>
  <si>
    <t>B1002457</t>
  </si>
  <si>
    <t>B1002458</t>
  </si>
  <si>
    <t>6582590261879</t>
  </si>
  <si>
    <t>6582590261880</t>
  </si>
  <si>
    <t>6582590261881</t>
  </si>
  <si>
    <t>6582590261882</t>
  </si>
  <si>
    <t>6582590261883</t>
  </si>
  <si>
    <t>B1002459</t>
  </si>
  <si>
    <t>B1002460</t>
  </si>
  <si>
    <t>B100281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1430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492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145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492</v>
      </c>
      <c r="C9" s="4" t="s">
        <v>9</v>
      </c>
      <c r="D9" s="9">
        <v>9152</v>
      </c>
      <c r="E9" s="10">
        <v>39.507599999999996</v>
      </c>
      <c r="F9" s="34" t="s">
        <v>20</v>
      </c>
      <c r="G9" s="34"/>
      <c r="H9" s="11">
        <v>361573.56</v>
      </c>
      <c r="I9" s="4" t="s">
        <v>21</v>
      </c>
      <c r="J9" s="10">
        <v>39.64</v>
      </c>
      <c r="K9" s="10">
        <v>39.29</v>
      </c>
    </row>
    <row r="10" spans="1:13" s="1" customFormat="1" ht="19.7" customHeight="1" x14ac:dyDescent="0.2">
      <c r="A10" s="4" t="s">
        <v>7</v>
      </c>
      <c r="B10" s="8">
        <v>45492</v>
      </c>
      <c r="C10" s="4" t="s">
        <v>9</v>
      </c>
      <c r="D10" s="9">
        <v>56718</v>
      </c>
      <c r="E10" s="10">
        <v>39.477899999999998</v>
      </c>
      <c r="F10" s="34" t="s">
        <v>20</v>
      </c>
      <c r="G10" s="34"/>
      <c r="H10" s="11">
        <v>2239107.5299999998</v>
      </c>
      <c r="I10" s="4" t="s">
        <v>22</v>
      </c>
      <c r="J10" s="10">
        <v>39.64</v>
      </c>
      <c r="K10" s="10">
        <v>39.29</v>
      </c>
    </row>
    <row r="11" spans="1:13" s="1" customFormat="1" ht="19.7" customHeight="1" x14ac:dyDescent="0.2">
      <c r="A11" s="4" t="s">
        <v>7</v>
      </c>
      <c r="B11" s="8">
        <v>45492</v>
      </c>
      <c r="C11" s="4" t="s">
        <v>9</v>
      </c>
      <c r="D11" s="9">
        <v>1363</v>
      </c>
      <c r="E11" s="10">
        <v>39.47</v>
      </c>
      <c r="F11" s="34" t="s">
        <v>20</v>
      </c>
      <c r="G11" s="34"/>
      <c r="H11" s="11">
        <v>53797.61</v>
      </c>
      <c r="I11" s="4" t="s">
        <v>23</v>
      </c>
      <c r="J11" s="10">
        <v>39.64</v>
      </c>
      <c r="K11" s="10">
        <v>39.33</v>
      </c>
    </row>
    <row r="12" spans="1:13" s="1" customFormat="1" ht="19.7" customHeight="1" x14ac:dyDescent="0.2">
      <c r="A12" s="4" t="s">
        <v>7</v>
      </c>
      <c r="B12" s="8">
        <v>45492</v>
      </c>
      <c r="C12" s="4" t="s">
        <v>9</v>
      </c>
      <c r="D12" s="9">
        <v>77912</v>
      </c>
      <c r="E12" s="10">
        <v>39.474600000000002</v>
      </c>
      <c r="F12" s="34" t="s">
        <v>20</v>
      </c>
      <c r="G12" s="34"/>
      <c r="H12" s="11">
        <v>3075545.04</v>
      </c>
      <c r="I12" s="4" t="s">
        <v>24</v>
      </c>
      <c r="J12" s="10">
        <v>39.64</v>
      </c>
      <c r="K12" s="10">
        <v>39.28</v>
      </c>
    </row>
    <row r="13" spans="1:13" s="1" customFormat="1" ht="19.7" customHeight="1" x14ac:dyDescent="0.2">
      <c r="A13" s="12"/>
      <c r="B13" s="13"/>
      <c r="C13" s="14" t="s">
        <v>25</v>
      </c>
      <c r="D13" s="15">
        <v>145145</v>
      </c>
      <c r="E13" s="16">
        <v>39.478000000000002</v>
      </c>
      <c r="F13" s="37"/>
      <c r="G13" s="37"/>
      <c r="H13" s="17"/>
      <c r="I13" s="17"/>
      <c r="J13" s="16">
        <v>39.64</v>
      </c>
      <c r="K13" s="18">
        <v>39.28</v>
      </c>
    </row>
    <row r="14" spans="1:13" s="1" customFormat="1" ht="18.600000000000001" customHeight="1" x14ac:dyDescent="0.2">
      <c r="A14" s="38" t="s">
        <v>145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145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492</v>
      </c>
      <c r="C19" s="21">
        <v>45492.382659120398</v>
      </c>
      <c r="D19" s="22" t="s">
        <v>9</v>
      </c>
      <c r="E19" s="22" t="s">
        <v>20</v>
      </c>
      <c r="F19" s="33">
        <v>39.33</v>
      </c>
      <c r="G19" s="33"/>
      <c r="H19" s="22" t="s">
        <v>37</v>
      </c>
      <c r="I19" s="23">
        <v>78</v>
      </c>
      <c r="J19" s="24">
        <v>3067.7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492</v>
      </c>
      <c r="C20" s="21">
        <v>45492.382659131901</v>
      </c>
      <c r="D20" s="22" t="s">
        <v>9</v>
      </c>
      <c r="E20" s="22" t="s">
        <v>20</v>
      </c>
      <c r="F20" s="33">
        <v>39.33</v>
      </c>
      <c r="G20" s="33"/>
      <c r="H20" s="22" t="s">
        <v>37</v>
      </c>
      <c r="I20" s="23">
        <v>1</v>
      </c>
      <c r="J20" s="24">
        <v>39.3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492</v>
      </c>
      <c r="C21" s="21">
        <v>45492.382659131901</v>
      </c>
      <c r="D21" s="22" t="s">
        <v>9</v>
      </c>
      <c r="E21" s="22" t="s">
        <v>20</v>
      </c>
      <c r="F21" s="33">
        <v>39.33</v>
      </c>
      <c r="G21" s="33"/>
      <c r="H21" s="22" t="s">
        <v>37</v>
      </c>
      <c r="I21" s="23">
        <v>49</v>
      </c>
      <c r="J21" s="24">
        <v>1927.17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492</v>
      </c>
      <c r="C22" s="21">
        <v>45492.383921851899</v>
      </c>
      <c r="D22" s="22" t="s">
        <v>9</v>
      </c>
      <c r="E22" s="22" t="s">
        <v>20</v>
      </c>
      <c r="F22" s="33">
        <v>39.369999999999997</v>
      </c>
      <c r="G22" s="33"/>
      <c r="H22" s="22" t="s">
        <v>37</v>
      </c>
      <c r="I22" s="23">
        <v>19</v>
      </c>
      <c r="J22" s="24">
        <v>748.03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492</v>
      </c>
      <c r="C23" s="21">
        <v>45492.383921851899</v>
      </c>
      <c r="D23" s="22" t="s">
        <v>9</v>
      </c>
      <c r="E23" s="22" t="s">
        <v>20</v>
      </c>
      <c r="F23" s="33">
        <v>39.369999999999997</v>
      </c>
      <c r="G23" s="33"/>
      <c r="H23" s="22" t="s">
        <v>37</v>
      </c>
      <c r="I23" s="23">
        <v>16</v>
      </c>
      <c r="J23" s="24">
        <v>629.91999999999996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492</v>
      </c>
      <c r="C24" s="21">
        <v>45492.383921851899</v>
      </c>
      <c r="D24" s="22" t="s">
        <v>9</v>
      </c>
      <c r="E24" s="22" t="s">
        <v>20</v>
      </c>
      <c r="F24" s="33">
        <v>39.369999999999997</v>
      </c>
      <c r="G24" s="33"/>
      <c r="H24" s="22" t="s">
        <v>37</v>
      </c>
      <c r="I24" s="23">
        <v>19</v>
      </c>
      <c r="J24" s="24">
        <v>748.03</v>
      </c>
      <c r="K24" s="22" t="s">
        <v>21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492</v>
      </c>
      <c r="C25" s="21">
        <v>45492.383921851899</v>
      </c>
      <c r="D25" s="22" t="s">
        <v>9</v>
      </c>
      <c r="E25" s="22" t="s">
        <v>20</v>
      </c>
      <c r="F25" s="33">
        <v>39.369999999999997</v>
      </c>
      <c r="G25" s="33"/>
      <c r="H25" s="22" t="s">
        <v>37</v>
      </c>
      <c r="I25" s="23">
        <v>140</v>
      </c>
      <c r="J25" s="24">
        <v>5511.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492</v>
      </c>
      <c r="C26" s="21">
        <v>45492.383921851899</v>
      </c>
      <c r="D26" s="22" t="s">
        <v>9</v>
      </c>
      <c r="E26" s="22" t="s">
        <v>20</v>
      </c>
      <c r="F26" s="33">
        <v>39.369999999999997</v>
      </c>
      <c r="G26" s="33"/>
      <c r="H26" s="22" t="s">
        <v>37</v>
      </c>
      <c r="I26" s="23">
        <v>155</v>
      </c>
      <c r="J26" s="24">
        <v>6102.35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492</v>
      </c>
      <c r="C27" s="21">
        <v>45492.383921851899</v>
      </c>
      <c r="D27" s="22" t="s">
        <v>9</v>
      </c>
      <c r="E27" s="22" t="s">
        <v>20</v>
      </c>
      <c r="F27" s="33">
        <v>39.369999999999997</v>
      </c>
      <c r="G27" s="33"/>
      <c r="H27" s="22" t="s">
        <v>37</v>
      </c>
      <c r="I27" s="23">
        <v>140</v>
      </c>
      <c r="J27" s="24">
        <v>5511.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492</v>
      </c>
      <c r="C28" s="21">
        <v>45492.383921851899</v>
      </c>
      <c r="D28" s="22" t="s">
        <v>9</v>
      </c>
      <c r="E28" s="22" t="s">
        <v>20</v>
      </c>
      <c r="F28" s="33">
        <v>39.369999999999997</v>
      </c>
      <c r="G28" s="33"/>
      <c r="H28" s="22" t="s">
        <v>37</v>
      </c>
      <c r="I28" s="23">
        <v>155</v>
      </c>
      <c r="J28" s="24">
        <v>6102.3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492</v>
      </c>
      <c r="C29" s="21">
        <v>45492.383921851899</v>
      </c>
      <c r="D29" s="22" t="s">
        <v>9</v>
      </c>
      <c r="E29" s="22" t="s">
        <v>20</v>
      </c>
      <c r="F29" s="33">
        <v>39.369999999999997</v>
      </c>
      <c r="G29" s="33"/>
      <c r="H29" s="22" t="s">
        <v>37</v>
      </c>
      <c r="I29" s="23">
        <v>3</v>
      </c>
      <c r="J29" s="24">
        <v>118.11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492</v>
      </c>
      <c r="C30" s="21">
        <v>45492.383921851899</v>
      </c>
      <c r="D30" s="22" t="s">
        <v>9</v>
      </c>
      <c r="E30" s="22" t="s">
        <v>20</v>
      </c>
      <c r="F30" s="33">
        <v>39.369999999999997</v>
      </c>
      <c r="G30" s="33"/>
      <c r="H30" s="22" t="s">
        <v>37</v>
      </c>
      <c r="I30" s="23">
        <v>140</v>
      </c>
      <c r="J30" s="24">
        <v>5511.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492</v>
      </c>
      <c r="C31" s="21">
        <v>45492.383921851899</v>
      </c>
      <c r="D31" s="22" t="s">
        <v>9</v>
      </c>
      <c r="E31" s="22" t="s">
        <v>20</v>
      </c>
      <c r="F31" s="33">
        <v>39.369999999999997</v>
      </c>
      <c r="G31" s="33"/>
      <c r="H31" s="22" t="s">
        <v>37</v>
      </c>
      <c r="I31" s="23">
        <v>15</v>
      </c>
      <c r="J31" s="24">
        <v>590.54999999999995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492</v>
      </c>
      <c r="C32" s="21">
        <v>45492.383921863402</v>
      </c>
      <c r="D32" s="22" t="s">
        <v>9</v>
      </c>
      <c r="E32" s="22" t="s">
        <v>20</v>
      </c>
      <c r="F32" s="33">
        <v>39.369999999999997</v>
      </c>
      <c r="G32" s="33"/>
      <c r="H32" s="22" t="s">
        <v>37</v>
      </c>
      <c r="I32" s="23">
        <v>19</v>
      </c>
      <c r="J32" s="24">
        <v>748.03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492</v>
      </c>
      <c r="C33" s="21">
        <v>45492.383921863402</v>
      </c>
      <c r="D33" s="22" t="s">
        <v>9</v>
      </c>
      <c r="E33" s="22" t="s">
        <v>20</v>
      </c>
      <c r="F33" s="33">
        <v>39.369999999999997</v>
      </c>
      <c r="G33" s="33"/>
      <c r="H33" s="22" t="s">
        <v>37</v>
      </c>
      <c r="I33" s="23">
        <v>76</v>
      </c>
      <c r="J33" s="24">
        <v>2992.1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492</v>
      </c>
      <c r="C34" s="21">
        <v>45492.383921863402</v>
      </c>
      <c r="D34" s="22" t="s">
        <v>9</v>
      </c>
      <c r="E34" s="22" t="s">
        <v>20</v>
      </c>
      <c r="F34" s="33">
        <v>39.369999999999997</v>
      </c>
      <c r="G34" s="33"/>
      <c r="H34" s="22" t="s">
        <v>37</v>
      </c>
      <c r="I34" s="23">
        <v>140</v>
      </c>
      <c r="J34" s="24">
        <v>5511.8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492</v>
      </c>
      <c r="C35" s="21">
        <v>45492.383921863402</v>
      </c>
      <c r="D35" s="22" t="s">
        <v>9</v>
      </c>
      <c r="E35" s="22" t="s">
        <v>20</v>
      </c>
      <c r="F35" s="33">
        <v>39.369999999999997</v>
      </c>
      <c r="G35" s="33"/>
      <c r="H35" s="22" t="s">
        <v>37</v>
      </c>
      <c r="I35" s="23">
        <v>15</v>
      </c>
      <c r="J35" s="24">
        <v>590.54999999999995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492</v>
      </c>
      <c r="C36" s="21">
        <v>45492.383921909699</v>
      </c>
      <c r="D36" s="22" t="s">
        <v>9</v>
      </c>
      <c r="E36" s="22" t="s">
        <v>20</v>
      </c>
      <c r="F36" s="33">
        <v>39.369999999999997</v>
      </c>
      <c r="G36" s="33"/>
      <c r="H36" s="22" t="s">
        <v>37</v>
      </c>
      <c r="I36" s="23">
        <v>110</v>
      </c>
      <c r="J36" s="24">
        <v>4330.7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492</v>
      </c>
      <c r="C37" s="21">
        <v>45492.383921909699</v>
      </c>
      <c r="D37" s="22" t="s">
        <v>9</v>
      </c>
      <c r="E37" s="22" t="s">
        <v>20</v>
      </c>
      <c r="F37" s="33">
        <v>39.369999999999997</v>
      </c>
      <c r="G37" s="33"/>
      <c r="H37" s="22" t="s">
        <v>37</v>
      </c>
      <c r="I37" s="23">
        <v>122</v>
      </c>
      <c r="J37" s="24">
        <v>4803.140000000000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492</v>
      </c>
      <c r="C38" s="21">
        <v>45492.383921909699</v>
      </c>
      <c r="D38" s="22" t="s">
        <v>9</v>
      </c>
      <c r="E38" s="22" t="s">
        <v>20</v>
      </c>
      <c r="F38" s="33">
        <v>39.369999999999997</v>
      </c>
      <c r="G38" s="33"/>
      <c r="H38" s="22" t="s">
        <v>37</v>
      </c>
      <c r="I38" s="23">
        <v>374</v>
      </c>
      <c r="J38" s="24">
        <v>14724.3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492</v>
      </c>
      <c r="C39" s="21">
        <v>45492.383921909699</v>
      </c>
      <c r="D39" s="22" t="s">
        <v>9</v>
      </c>
      <c r="E39" s="22" t="s">
        <v>20</v>
      </c>
      <c r="F39" s="33">
        <v>39.369999999999997</v>
      </c>
      <c r="G39" s="33"/>
      <c r="H39" s="22" t="s">
        <v>37</v>
      </c>
      <c r="I39" s="23">
        <v>7</v>
      </c>
      <c r="J39" s="24">
        <v>275.58999999999997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492</v>
      </c>
      <c r="C40" s="21">
        <v>45492.383921909699</v>
      </c>
      <c r="D40" s="22" t="s">
        <v>9</v>
      </c>
      <c r="E40" s="22" t="s">
        <v>20</v>
      </c>
      <c r="F40" s="33">
        <v>39.369999999999997</v>
      </c>
      <c r="G40" s="33"/>
      <c r="H40" s="22" t="s">
        <v>37</v>
      </c>
      <c r="I40" s="23">
        <v>122</v>
      </c>
      <c r="J40" s="24">
        <v>4803.140000000000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492</v>
      </c>
      <c r="C41" s="21">
        <v>45492.383921909699</v>
      </c>
      <c r="D41" s="22" t="s">
        <v>9</v>
      </c>
      <c r="E41" s="22" t="s">
        <v>20</v>
      </c>
      <c r="F41" s="33">
        <v>39.369999999999997</v>
      </c>
      <c r="G41" s="33"/>
      <c r="H41" s="22" t="s">
        <v>37</v>
      </c>
      <c r="I41" s="23">
        <v>66</v>
      </c>
      <c r="J41" s="24">
        <v>2598.4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492</v>
      </c>
      <c r="C42" s="21">
        <v>45492.383922141198</v>
      </c>
      <c r="D42" s="22" t="s">
        <v>9</v>
      </c>
      <c r="E42" s="22" t="s">
        <v>20</v>
      </c>
      <c r="F42" s="33">
        <v>39.369999999999997</v>
      </c>
      <c r="G42" s="33"/>
      <c r="H42" s="22" t="s">
        <v>37</v>
      </c>
      <c r="I42" s="23">
        <v>7</v>
      </c>
      <c r="J42" s="24">
        <v>275.58999999999997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492</v>
      </c>
      <c r="C43" s="21">
        <v>45492.383922372697</v>
      </c>
      <c r="D43" s="22" t="s">
        <v>9</v>
      </c>
      <c r="E43" s="22" t="s">
        <v>20</v>
      </c>
      <c r="F43" s="33">
        <v>39.369999999999997</v>
      </c>
      <c r="G43" s="33"/>
      <c r="H43" s="22" t="s">
        <v>37</v>
      </c>
      <c r="I43" s="23">
        <v>19</v>
      </c>
      <c r="J43" s="24">
        <v>748.03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492</v>
      </c>
      <c r="C44" s="21">
        <v>45492.383922442103</v>
      </c>
      <c r="D44" s="22" t="s">
        <v>9</v>
      </c>
      <c r="E44" s="22" t="s">
        <v>20</v>
      </c>
      <c r="F44" s="33">
        <v>39.369999999999997</v>
      </c>
      <c r="G44" s="33"/>
      <c r="H44" s="22" t="s">
        <v>37</v>
      </c>
      <c r="I44" s="23">
        <v>168</v>
      </c>
      <c r="J44" s="24">
        <v>6614.1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492</v>
      </c>
      <c r="C45" s="21">
        <v>45492.383922442103</v>
      </c>
      <c r="D45" s="22" t="s">
        <v>9</v>
      </c>
      <c r="E45" s="22" t="s">
        <v>20</v>
      </c>
      <c r="F45" s="33">
        <v>39.369999999999997</v>
      </c>
      <c r="G45" s="33"/>
      <c r="H45" s="22" t="s">
        <v>37</v>
      </c>
      <c r="I45" s="23">
        <v>36</v>
      </c>
      <c r="J45" s="24">
        <v>1417.32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492</v>
      </c>
      <c r="C46" s="21">
        <v>45492.387758553203</v>
      </c>
      <c r="D46" s="22" t="s">
        <v>9</v>
      </c>
      <c r="E46" s="22" t="s">
        <v>20</v>
      </c>
      <c r="F46" s="33">
        <v>39.39</v>
      </c>
      <c r="G46" s="33"/>
      <c r="H46" s="22" t="s">
        <v>37</v>
      </c>
      <c r="I46" s="23">
        <v>76</v>
      </c>
      <c r="J46" s="24">
        <v>2993.6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492</v>
      </c>
      <c r="C47" s="21">
        <v>45492.387758553203</v>
      </c>
      <c r="D47" s="22" t="s">
        <v>9</v>
      </c>
      <c r="E47" s="22" t="s">
        <v>20</v>
      </c>
      <c r="F47" s="33">
        <v>39.39</v>
      </c>
      <c r="G47" s="33"/>
      <c r="H47" s="22" t="s">
        <v>37</v>
      </c>
      <c r="I47" s="23">
        <v>20</v>
      </c>
      <c r="J47" s="24">
        <v>787.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492</v>
      </c>
      <c r="C48" s="21">
        <v>45492.387758669</v>
      </c>
      <c r="D48" s="22" t="s">
        <v>9</v>
      </c>
      <c r="E48" s="22" t="s">
        <v>20</v>
      </c>
      <c r="F48" s="33">
        <v>39.39</v>
      </c>
      <c r="G48" s="33"/>
      <c r="H48" s="22" t="s">
        <v>37</v>
      </c>
      <c r="I48" s="23">
        <v>38</v>
      </c>
      <c r="J48" s="24">
        <v>1496.8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492</v>
      </c>
      <c r="C49" s="21">
        <v>45492.387759317098</v>
      </c>
      <c r="D49" s="22" t="s">
        <v>9</v>
      </c>
      <c r="E49" s="22" t="s">
        <v>20</v>
      </c>
      <c r="F49" s="33">
        <v>39.39</v>
      </c>
      <c r="G49" s="33"/>
      <c r="H49" s="22" t="s">
        <v>37</v>
      </c>
      <c r="I49" s="23">
        <v>15</v>
      </c>
      <c r="J49" s="24">
        <v>590.85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492</v>
      </c>
      <c r="C50" s="21">
        <v>45492.387759317098</v>
      </c>
      <c r="D50" s="22" t="s">
        <v>9</v>
      </c>
      <c r="E50" s="22" t="s">
        <v>20</v>
      </c>
      <c r="F50" s="33">
        <v>39.39</v>
      </c>
      <c r="G50" s="33"/>
      <c r="H50" s="22" t="s">
        <v>37</v>
      </c>
      <c r="I50" s="23">
        <v>85</v>
      </c>
      <c r="J50" s="24">
        <v>3348.1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492</v>
      </c>
      <c r="C51" s="21">
        <v>45492.387759328703</v>
      </c>
      <c r="D51" s="22" t="s">
        <v>9</v>
      </c>
      <c r="E51" s="22" t="s">
        <v>20</v>
      </c>
      <c r="F51" s="33">
        <v>39.39</v>
      </c>
      <c r="G51" s="33"/>
      <c r="H51" s="22" t="s">
        <v>37</v>
      </c>
      <c r="I51" s="23">
        <v>96</v>
      </c>
      <c r="J51" s="24">
        <v>3781.4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492</v>
      </c>
      <c r="C52" s="21">
        <v>45492.388924907398</v>
      </c>
      <c r="D52" s="22" t="s">
        <v>9</v>
      </c>
      <c r="E52" s="22" t="s">
        <v>20</v>
      </c>
      <c r="F52" s="33">
        <v>39.4</v>
      </c>
      <c r="G52" s="33"/>
      <c r="H52" s="22" t="s">
        <v>37</v>
      </c>
      <c r="I52" s="23">
        <v>20</v>
      </c>
      <c r="J52" s="24">
        <v>78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492</v>
      </c>
      <c r="C53" s="21">
        <v>45492.390743495402</v>
      </c>
      <c r="D53" s="22" t="s">
        <v>9</v>
      </c>
      <c r="E53" s="22" t="s">
        <v>20</v>
      </c>
      <c r="F53" s="33">
        <v>39.46</v>
      </c>
      <c r="G53" s="33"/>
      <c r="H53" s="22" t="s">
        <v>37</v>
      </c>
      <c r="I53" s="23">
        <v>60</v>
      </c>
      <c r="J53" s="24">
        <v>2367.6</v>
      </c>
      <c r="K53" s="22" t="s">
        <v>22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492</v>
      </c>
      <c r="C54" s="21">
        <v>45492.390840949098</v>
      </c>
      <c r="D54" s="22" t="s">
        <v>9</v>
      </c>
      <c r="E54" s="22" t="s">
        <v>20</v>
      </c>
      <c r="F54" s="33">
        <v>39.47</v>
      </c>
      <c r="G54" s="33"/>
      <c r="H54" s="22" t="s">
        <v>37</v>
      </c>
      <c r="I54" s="23">
        <v>124</v>
      </c>
      <c r="J54" s="24">
        <v>4894.28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492</v>
      </c>
      <c r="C55" s="21">
        <v>45492.390846122697</v>
      </c>
      <c r="D55" s="22" t="s">
        <v>9</v>
      </c>
      <c r="E55" s="22" t="s">
        <v>20</v>
      </c>
      <c r="F55" s="33">
        <v>39.47</v>
      </c>
      <c r="G55" s="33"/>
      <c r="H55" s="22" t="s">
        <v>37</v>
      </c>
      <c r="I55" s="23">
        <v>120</v>
      </c>
      <c r="J55" s="24">
        <v>4736.399999999999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492</v>
      </c>
      <c r="C56" s="21">
        <v>45492.390846354203</v>
      </c>
      <c r="D56" s="22" t="s">
        <v>9</v>
      </c>
      <c r="E56" s="22" t="s">
        <v>20</v>
      </c>
      <c r="F56" s="33">
        <v>39.47</v>
      </c>
      <c r="G56" s="33"/>
      <c r="H56" s="22" t="s">
        <v>37</v>
      </c>
      <c r="I56" s="23">
        <v>4</v>
      </c>
      <c r="J56" s="24">
        <v>157.88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492</v>
      </c>
      <c r="C57" s="21">
        <v>45492.3908477199</v>
      </c>
      <c r="D57" s="22" t="s">
        <v>9</v>
      </c>
      <c r="E57" s="22" t="s">
        <v>20</v>
      </c>
      <c r="F57" s="33">
        <v>39.47</v>
      </c>
      <c r="G57" s="33"/>
      <c r="H57" s="22" t="s">
        <v>37</v>
      </c>
      <c r="I57" s="23">
        <v>124</v>
      </c>
      <c r="J57" s="24">
        <v>4894.2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492</v>
      </c>
      <c r="C58" s="21">
        <v>45492.390847951399</v>
      </c>
      <c r="D58" s="22" t="s">
        <v>9</v>
      </c>
      <c r="E58" s="22" t="s">
        <v>20</v>
      </c>
      <c r="F58" s="33">
        <v>39.47</v>
      </c>
      <c r="G58" s="33"/>
      <c r="H58" s="22" t="s">
        <v>37</v>
      </c>
      <c r="I58" s="23">
        <v>124</v>
      </c>
      <c r="J58" s="24">
        <v>4894.2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492</v>
      </c>
      <c r="C59" s="21">
        <v>45492.390847951399</v>
      </c>
      <c r="D59" s="22" t="s">
        <v>9</v>
      </c>
      <c r="E59" s="22" t="s">
        <v>20</v>
      </c>
      <c r="F59" s="33">
        <v>39.47</v>
      </c>
      <c r="G59" s="33"/>
      <c r="H59" s="22" t="s">
        <v>37</v>
      </c>
      <c r="I59" s="23">
        <v>124</v>
      </c>
      <c r="J59" s="24">
        <v>4894.2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492</v>
      </c>
      <c r="C60" s="21">
        <v>45492.390848206</v>
      </c>
      <c r="D60" s="22" t="s">
        <v>9</v>
      </c>
      <c r="E60" s="22" t="s">
        <v>20</v>
      </c>
      <c r="F60" s="33">
        <v>39.47</v>
      </c>
      <c r="G60" s="33"/>
      <c r="H60" s="22" t="s">
        <v>37</v>
      </c>
      <c r="I60" s="23">
        <v>124</v>
      </c>
      <c r="J60" s="24">
        <v>4894.2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492</v>
      </c>
      <c r="C61" s="21">
        <v>45492.390848206</v>
      </c>
      <c r="D61" s="22" t="s">
        <v>9</v>
      </c>
      <c r="E61" s="22" t="s">
        <v>20</v>
      </c>
      <c r="F61" s="33">
        <v>39.47</v>
      </c>
      <c r="G61" s="33"/>
      <c r="H61" s="22" t="s">
        <v>37</v>
      </c>
      <c r="I61" s="23">
        <v>124</v>
      </c>
      <c r="J61" s="24">
        <v>4894.2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492</v>
      </c>
      <c r="C62" s="21">
        <v>45492.390848425901</v>
      </c>
      <c r="D62" s="22" t="s">
        <v>9</v>
      </c>
      <c r="E62" s="22" t="s">
        <v>20</v>
      </c>
      <c r="F62" s="33">
        <v>39.47</v>
      </c>
      <c r="G62" s="33"/>
      <c r="H62" s="22" t="s">
        <v>37</v>
      </c>
      <c r="I62" s="23">
        <v>124</v>
      </c>
      <c r="J62" s="24">
        <v>4894.28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492</v>
      </c>
      <c r="C63" s="21">
        <v>45492.390848425901</v>
      </c>
      <c r="D63" s="22" t="s">
        <v>9</v>
      </c>
      <c r="E63" s="22" t="s">
        <v>20</v>
      </c>
      <c r="F63" s="33">
        <v>39.47</v>
      </c>
      <c r="G63" s="33"/>
      <c r="H63" s="22" t="s">
        <v>37</v>
      </c>
      <c r="I63" s="23">
        <v>26</v>
      </c>
      <c r="J63" s="24">
        <v>1026.2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492</v>
      </c>
      <c r="C64" s="21">
        <v>45492.390848425901</v>
      </c>
      <c r="D64" s="22" t="s">
        <v>9</v>
      </c>
      <c r="E64" s="22" t="s">
        <v>20</v>
      </c>
      <c r="F64" s="33">
        <v>39.47</v>
      </c>
      <c r="G64" s="33"/>
      <c r="H64" s="22" t="s">
        <v>37</v>
      </c>
      <c r="I64" s="23">
        <v>124</v>
      </c>
      <c r="J64" s="24">
        <v>4894.28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492</v>
      </c>
      <c r="C65" s="21">
        <v>45492.390848425901</v>
      </c>
      <c r="D65" s="22" t="s">
        <v>9</v>
      </c>
      <c r="E65" s="22" t="s">
        <v>20</v>
      </c>
      <c r="F65" s="33">
        <v>39.47</v>
      </c>
      <c r="G65" s="33"/>
      <c r="H65" s="22" t="s">
        <v>37</v>
      </c>
      <c r="I65" s="23">
        <v>150</v>
      </c>
      <c r="J65" s="24">
        <v>5920.5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492</v>
      </c>
      <c r="C66" s="21">
        <v>45492.390848599498</v>
      </c>
      <c r="D66" s="22" t="s">
        <v>9</v>
      </c>
      <c r="E66" s="22" t="s">
        <v>20</v>
      </c>
      <c r="F66" s="33">
        <v>39.47</v>
      </c>
      <c r="G66" s="33"/>
      <c r="H66" s="22" t="s">
        <v>37</v>
      </c>
      <c r="I66" s="23">
        <v>124</v>
      </c>
      <c r="J66" s="24">
        <v>4894.2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492</v>
      </c>
      <c r="C67" s="21">
        <v>45492.390848680603</v>
      </c>
      <c r="D67" s="22" t="s">
        <v>9</v>
      </c>
      <c r="E67" s="22" t="s">
        <v>20</v>
      </c>
      <c r="F67" s="33">
        <v>39.47</v>
      </c>
      <c r="G67" s="33"/>
      <c r="H67" s="22" t="s">
        <v>37</v>
      </c>
      <c r="I67" s="23">
        <v>124</v>
      </c>
      <c r="J67" s="24">
        <v>4894.2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492</v>
      </c>
      <c r="C68" s="21">
        <v>45492.390848946801</v>
      </c>
      <c r="D68" s="22" t="s">
        <v>9</v>
      </c>
      <c r="E68" s="22" t="s">
        <v>20</v>
      </c>
      <c r="F68" s="33">
        <v>39.47</v>
      </c>
      <c r="G68" s="33"/>
      <c r="H68" s="22" t="s">
        <v>37</v>
      </c>
      <c r="I68" s="23">
        <v>124</v>
      </c>
      <c r="J68" s="24">
        <v>4894.2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492</v>
      </c>
      <c r="C69" s="21">
        <v>45492.390849189796</v>
      </c>
      <c r="D69" s="22" t="s">
        <v>9</v>
      </c>
      <c r="E69" s="22" t="s">
        <v>20</v>
      </c>
      <c r="F69" s="33">
        <v>39.47</v>
      </c>
      <c r="G69" s="33"/>
      <c r="H69" s="22" t="s">
        <v>37</v>
      </c>
      <c r="I69" s="23">
        <v>124</v>
      </c>
      <c r="J69" s="24">
        <v>4894.2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492</v>
      </c>
      <c r="C70" s="21">
        <v>45492.3908799653</v>
      </c>
      <c r="D70" s="22" t="s">
        <v>9</v>
      </c>
      <c r="E70" s="22" t="s">
        <v>20</v>
      </c>
      <c r="F70" s="33">
        <v>39.47</v>
      </c>
      <c r="G70" s="33"/>
      <c r="H70" s="22" t="s">
        <v>37</v>
      </c>
      <c r="I70" s="23">
        <v>124</v>
      </c>
      <c r="J70" s="24">
        <v>4894.2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492</v>
      </c>
      <c r="C71" s="21">
        <v>45492.390880138897</v>
      </c>
      <c r="D71" s="22" t="s">
        <v>9</v>
      </c>
      <c r="E71" s="22" t="s">
        <v>20</v>
      </c>
      <c r="F71" s="33">
        <v>39.47</v>
      </c>
      <c r="G71" s="33"/>
      <c r="H71" s="22" t="s">
        <v>37</v>
      </c>
      <c r="I71" s="23">
        <v>124</v>
      </c>
      <c r="J71" s="24">
        <v>4894.2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492</v>
      </c>
      <c r="C72" s="21">
        <v>45492.3908804167</v>
      </c>
      <c r="D72" s="22" t="s">
        <v>9</v>
      </c>
      <c r="E72" s="22" t="s">
        <v>20</v>
      </c>
      <c r="F72" s="33">
        <v>39.47</v>
      </c>
      <c r="G72" s="33"/>
      <c r="H72" s="22" t="s">
        <v>37</v>
      </c>
      <c r="I72" s="23">
        <v>124</v>
      </c>
      <c r="J72" s="24">
        <v>4894.2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492</v>
      </c>
      <c r="C73" s="21">
        <v>45492.390880717598</v>
      </c>
      <c r="D73" s="22" t="s">
        <v>9</v>
      </c>
      <c r="E73" s="22" t="s">
        <v>20</v>
      </c>
      <c r="F73" s="33">
        <v>39.47</v>
      </c>
      <c r="G73" s="33"/>
      <c r="H73" s="22" t="s">
        <v>37</v>
      </c>
      <c r="I73" s="23">
        <v>124</v>
      </c>
      <c r="J73" s="24">
        <v>4894.2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492</v>
      </c>
      <c r="C74" s="21">
        <v>45492.390903703701</v>
      </c>
      <c r="D74" s="22" t="s">
        <v>9</v>
      </c>
      <c r="E74" s="22" t="s">
        <v>20</v>
      </c>
      <c r="F74" s="33">
        <v>39.47</v>
      </c>
      <c r="G74" s="33"/>
      <c r="H74" s="22" t="s">
        <v>37</v>
      </c>
      <c r="I74" s="23">
        <v>124</v>
      </c>
      <c r="J74" s="24">
        <v>4894.2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492</v>
      </c>
      <c r="C75" s="21">
        <v>45492.392779294001</v>
      </c>
      <c r="D75" s="22" t="s">
        <v>9</v>
      </c>
      <c r="E75" s="22" t="s">
        <v>20</v>
      </c>
      <c r="F75" s="33">
        <v>39.46</v>
      </c>
      <c r="G75" s="33"/>
      <c r="H75" s="22" t="s">
        <v>37</v>
      </c>
      <c r="I75" s="23">
        <v>48</v>
      </c>
      <c r="J75" s="24">
        <v>1894.08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492</v>
      </c>
      <c r="C76" s="21">
        <v>45492.392779374997</v>
      </c>
      <c r="D76" s="22" t="s">
        <v>9</v>
      </c>
      <c r="E76" s="22" t="s">
        <v>20</v>
      </c>
      <c r="F76" s="33">
        <v>39.46</v>
      </c>
      <c r="G76" s="33"/>
      <c r="H76" s="22" t="s">
        <v>37</v>
      </c>
      <c r="I76" s="23">
        <v>5</v>
      </c>
      <c r="J76" s="24">
        <v>197.3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492</v>
      </c>
      <c r="C77" s="21">
        <v>45492.392779374997</v>
      </c>
      <c r="D77" s="22" t="s">
        <v>9</v>
      </c>
      <c r="E77" s="22" t="s">
        <v>20</v>
      </c>
      <c r="F77" s="33">
        <v>39.46</v>
      </c>
      <c r="G77" s="33"/>
      <c r="H77" s="22" t="s">
        <v>37</v>
      </c>
      <c r="I77" s="23">
        <v>55</v>
      </c>
      <c r="J77" s="24">
        <v>2170.3000000000002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492</v>
      </c>
      <c r="C78" s="21">
        <v>45492.392779374997</v>
      </c>
      <c r="D78" s="22" t="s">
        <v>9</v>
      </c>
      <c r="E78" s="22" t="s">
        <v>20</v>
      </c>
      <c r="F78" s="33">
        <v>39.46</v>
      </c>
      <c r="G78" s="33"/>
      <c r="H78" s="22" t="s">
        <v>37</v>
      </c>
      <c r="I78" s="23">
        <v>60</v>
      </c>
      <c r="J78" s="24">
        <v>2367.6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492</v>
      </c>
      <c r="C79" s="21">
        <v>45492.392779374997</v>
      </c>
      <c r="D79" s="22" t="s">
        <v>9</v>
      </c>
      <c r="E79" s="22" t="s">
        <v>20</v>
      </c>
      <c r="F79" s="33">
        <v>39.46</v>
      </c>
      <c r="G79" s="33"/>
      <c r="H79" s="22" t="s">
        <v>37</v>
      </c>
      <c r="I79" s="23">
        <v>60</v>
      </c>
      <c r="J79" s="24">
        <v>2367.6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492</v>
      </c>
      <c r="C80" s="21">
        <v>45492.392779374997</v>
      </c>
      <c r="D80" s="22" t="s">
        <v>9</v>
      </c>
      <c r="E80" s="22" t="s">
        <v>20</v>
      </c>
      <c r="F80" s="33">
        <v>39.46</v>
      </c>
      <c r="G80" s="33"/>
      <c r="H80" s="22" t="s">
        <v>37</v>
      </c>
      <c r="I80" s="23">
        <v>20</v>
      </c>
      <c r="J80" s="24">
        <v>789.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492</v>
      </c>
      <c r="C81" s="21">
        <v>45492.392779374997</v>
      </c>
      <c r="D81" s="22" t="s">
        <v>9</v>
      </c>
      <c r="E81" s="22" t="s">
        <v>20</v>
      </c>
      <c r="F81" s="33">
        <v>39.46</v>
      </c>
      <c r="G81" s="33"/>
      <c r="H81" s="22" t="s">
        <v>37</v>
      </c>
      <c r="I81" s="23">
        <v>60</v>
      </c>
      <c r="J81" s="24">
        <v>2367.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492</v>
      </c>
      <c r="C82" s="21">
        <v>45492.393679178203</v>
      </c>
      <c r="D82" s="22" t="s">
        <v>9</v>
      </c>
      <c r="E82" s="22" t="s">
        <v>20</v>
      </c>
      <c r="F82" s="33">
        <v>39.49</v>
      </c>
      <c r="G82" s="33"/>
      <c r="H82" s="22" t="s">
        <v>37</v>
      </c>
      <c r="I82" s="23">
        <v>14</v>
      </c>
      <c r="J82" s="24">
        <v>552.86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492</v>
      </c>
      <c r="C83" s="21">
        <v>45492.393679178203</v>
      </c>
      <c r="D83" s="22" t="s">
        <v>9</v>
      </c>
      <c r="E83" s="22" t="s">
        <v>20</v>
      </c>
      <c r="F83" s="33">
        <v>39.49</v>
      </c>
      <c r="G83" s="33"/>
      <c r="H83" s="22" t="s">
        <v>37</v>
      </c>
      <c r="I83" s="23">
        <v>49</v>
      </c>
      <c r="J83" s="24">
        <v>1935.01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492</v>
      </c>
      <c r="C84" s="21">
        <v>45492.393679178203</v>
      </c>
      <c r="D84" s="22" t="s">
        <v>9</v>
      </c>
      <c r="E84" s="22" t="s">
        <v>20</v>
      </c>
      <c r="F84" s="33">
        <v>39.49</v>
      </c>
      <c r="G84" s="33"/>
      <c r="H84" s="22" t="s">
        <v>37</v>
      </c>
      <c r="I84" s="23">
        <v>4</v>
      </c>
      <c r="J84" s="24">
        <v>157.9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492</v>
      </c>
      <c r="C85" s="21">
        <v>45492.393679178203</v>
      </c>
      <c r="D85" s="22" t="s">
        <v>9</v>
      </c>
      <c r="E85" s="22" t="s">
        <v>20</v>
      </c>
      <c r="F85" s="33">
        <v>39.49</v>
      </c>
      <c r="G85" s="33"/>
      <c r="H85" s="22" t="s">
        <v>37</v>
      </c>
      <c r="I85" s="23">
        <v>63</v>
      </c>
      <c r="J85" s="24">
        <v>2487.87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492</v>
      </c>
      <c r="C86" s="21">
        <v>45492.393679178203</v>
      </c>
      <c r="D86" s="22" t="s">
        <v>9</v>
      </c>
      <c r="E86" s="22" t="s">
        <v>20</v>
      </c>
      <c r="F86" s="33">
        <v>39.49</v>
      </c>
      <c r="G86" s="33"/>
      <c r="H86" s="22" t="s">
        <v>37</v>
      </c>
      <c r="I86" s="23">
        <v>43</v>
      </c>
      <c r="J86" s="24">
        <v>1698.0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492</v>
      </c>
      <c r="C87" s="21">
        <v>45492.393679178203</v>
      </c>
      <c r="D87" s="22" t="s">
        <v>9</v>
      </c>
      <c r="E87" s="22" t="s">
        <v>20</v>
      </c>
      <c r="F87" s="33">
        <v>39.49</v>
      </c>
      <c r="G87" s="33"/>
      <c r="H87" s="22" t="s">
        <v>37</v>
      </c>
      <c r="I87" s="23">
        <v>63</v>
      </c>
      <c r="J87" s="24">
        <v>2487.87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492</v>
      </c>
      <c r="C88" s="21">
        <v>45492.393679178203</v>
      </c>
      <c r="D88" s="22" t="s">
        <v>9</v>
      </c>
      <c r="E88" s="22" t="s">
        <v>20</v>
      </c>
      <c r="F88" s="33">
        <v>39.49</v>
      </c>
      <c r="G88" s="33"/>
      <c r="H88" s="22" t="s">
        <v>37</v>
      </c>
      <c r="I88" s="23">
        <v>63</v>
      </c>
      <c r="J88" s="24">
        <v>2487.87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492</v>
      </c>
      <c r="C89" s="21">
        <v>45492.393679259301</v>
      </c>
      <c r="D89" s="22" t="s">
        <v>9</v>
      </c>
      <c r="E89" s="22" t="s">
        <v>20</v>
      </c>
      <c r="F89" s="33">
        <v>39.49</v>
      </c>
      <c r="G89" s="33"/>
      <c r="H89" s="22" t="s">
        <v>37</v>
      </c>
      <c r="I89" s="23">
        <v>50</v>
      </c>
      <c r="J89" s="24">
        <v>1974.5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492</v>
      </c>
      <c r="C90" s="21">
        <v>45492.393679259301</v>
      </c>
      <c r="D90" s="22" t="s">
        <v>9</v>
      </c>
      <c r="E90" s="22" t="s">
        <v>20</v>
      </c>
      <c r="F90" s="33">
        <v>39.49</v>
      </c>
      <c r="G90" s="33"/>
      <c r="H90" s="22" t="s">
        <v>37</v>
      </c>
      <c r="I90" s="23">
        <v>50</v>
      </c>
      <c r="J90" s="24">
        <v>1974.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492</v>
      </c>
      <c r="C91" s="21">
        <v>45492.393679259301</v>
      </c>
      <c r="D91" s="22" t="s">
        <v>9</v>
      </c>
      <c r="E91" s="22" t="s">
        <v>20</v>
      </c>
      <c r="F91" s="33">
        <v>39.49</v>
      </c>
      <c r="G91" s="33"/>
      <c r="H91" s="22" t="s">
        <v>37</v>
      </c>
      <c r="I91" s="23">
        <v>201</v>
      </c>
      <c r="J91" s="24">
        <v>7937.49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492</v>
      </c>
      <c r="C92" s="21">
        <v>45492.393679259301</v>
      </c>
      <c r="D92" s="22" t="s">
        <v>9</v>
      </c>
      <c r="E92" s="22" t="s">
        <v>20</v>
      </c>
      <c r="F92" s="33">
        <v>39.49</v>
      </c>
      <c r="G92" s="33"/>
      <c r="H92" s="22" t="s">
        <v>37</v>
      </c>
      <c r="I92" s="23">
        <v>251</v>
      </c>
      <c r="J92" s="24">
        <v>9911.9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492</v>
      </c>
      <c r="C93" s="21">
        <v>45492.393679259301</v>
      </c>
      <c r="D93" s="22" t="s">
        <v>9</v>
      </c>
      <c r="E93" s="22" t="s">
        <v>20</v>
      </c>
      <c r="F93" s="33">
        <v>39.49</v>
      </c>
      <c r="G93" s="33"/>
      <c r="H93" s="22" t="s">
        <v>37</v>
      </c>
      <c r="I93" s="23">
        <v>50</v>
      </c>
      <c r="J93" s="24">
        <v>1974.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492</v>
      </c>
      <c r="C94" s="21">
        <v>45492.393679259301</v>
      </c>
      <c r="D94" s="22" t="s">
        <v>9</v>
      </c>
      <c r="E94" s="22" t="s">
        <v>20</v>
      </c>
      <c r="F94" s="33">
        <v>39.49</v>
      </c>
      <c r="G94" s="33"/>
      <c r="H94" s="22" t="s">
        <v>37</v>
      </c>
      <c r="I94" s="23">
        <v>50</v>
      </c>
      <c r="J94" s="24">
        <v>1974.5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492</v>
      </c>
      <c r="C95" s="21">
        <v>45492.393679351902</v>
      </c>
      <c r="D95" s="22" t="s">
        <v>9</v>
      </c>
      <c r="E95" s="22" t="s">
        <v>20</v>
      </c>
      <c r="F95" s="33">
        <v>39.49</v>
      </c>
      <c r="G95" s="33"/>
      <c r="H95" s="22" t="s">
        <v>37</v>
      </c>
      <c r="I95" s="23">
        <v>100</v>
      </c>
      <c r="J95" s="24">
        <v>3949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492</v>
      </c>
      <c r="C96" s="21">
        <v>45492.395113286999</v>
      </c>
      <c r="D96" s="22" t="s">
        <v>9</v>
      </c>
      <c r="E96" s="22" t="s">
        <v>20</v>
      </c>
      <c r="F96" s="33">
        <v>39.520000000000003</v>
      </c>
      <c r="G96" s="33"/>
      <c r="H96" s="22" t="s">
        <v>37</v>
      </c>
      <c r="I96" s="23">
        <v>286</v>
      </c>
      <c r="J96" s="24">
        <v>11302.72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492</v>
      </c>
      <c r="C97" s="21">
        <v>45492.395916574103</v>
      </c>
      <c r="D97" s="22" t="s">
        <v>9</v>
      </c>
      <c r="E97" s="22" t="s">
        <v>20</v>
      </c>
      <c r="F97" s="33">
        <v>39.520000000000003</v>
      </c>
      <c r="G97" s="33"/>
      <c r="H97" s="22" t="s">
        <v>37</v>
      </c>
      <c r="I97" s="23">
        <v>96</v>
      </c>
      <c r="J97" s="24">
        <v>3793.9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492</v>
      </c>
      <c r="C98" s="21">
        <v>45492.395916574103</v>
      </c>
      <c r="D98" s="22" t="s">
        <v>9</v>
      </c>
      <c r="E98" s="22" t="s">
        <v>20</v>
      </c>
      <c r="F98" s="33">
        <v>39.520000000000003</v>
      </c>
      <c r="G98" s="33"/>
      <c r="H98" s="22" t="s">
        <v>37</v>
      </c>
      <c r="I98" s="23">
        <v>96</v>
      </c>
      <c r="J98" s="24">
        <v>3793.9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492</v>
      </c>
      <c r="C99" s="21">
        <v>45492.395916574103</v>
      </c>
      <c r="D99" s="22" t="s">
        <v>9</v>
      </c>
      <c r="E99" s="22" t="s">
        <v>20</v>
      </c>
      <c r="F99" s="33">
        <v>39.520000000000003</v>
      </c>
      <c r="G99" s="33"/>
      <c r="H99" s="22" t="s">
        <v>37</v>
      </c>
      <c r="I99" s="23">
        <v>96</v>
      </c>
      <c r="J99" s="24">
        <v>3793.9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492</v>
      </c>
      <c r="C100" s="21">
        <v>45492.395916747701</v>
      </c>
      <c r="D100" s="22" t="s">
        <v>9</v>
      </c>
      <c r="E100" s="22" t="s">
        <v>20</v>
      </c>
      <c r="F100" s="33">
        <v>39.520000000000003</v>
      </c>
      <c r="G100" s="33"/>
      <c r="H100" s="22" t="s">
        <v>37</v>
      </c>
      <c r="I100" s="23">
        <v>96</v>
      </c>
      <c r="J100" s="24">
        <v>3793.9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492</v>
      </c>
      <c r="C101" s="21">
        <v>45492.3959167824</v>
      </c>
      <c r="D101" s="22" t="s">
        <v>9</v>
      </c>
      <c r="E101" s="22" t="s">
        <v>20</v>
      </c>
      <c r="F101" s="33">
        <v>39.520000000000003</v>
      </c>
      <c r="G101" s="33"/>
      <c r="H101" s="22" t="s">
        <v>37</v>
      </c>
      <c r="I101" s="23">
        <v>26</v>
      </c>
      <c r="J101" s="24">
        <v>1027.5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492</v>
      </c>
      <c r="C102" s="21">
        <v>45492.397730231503</v>
      </c>
      <c r="D102" s="22" t="s">
        <v>9</v>
      </c>
      <c r="E102" s="22" t="s">
        <v>20</v>
      </c>
      <c r="F102" s="33">
        <v>39.51</v>
      </c>
      <c r="G102" s="33"/>
      <c r="H102" s="22" t="s">
        <v>37</v>
      </c>
      <c r="I102" s="23">
        <v>7</v>
      </c>
      <c r="J102" s="24">
        <v>276.57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492</v>
      </c>
      <c r="C103" s="21">
        <v>45492.397730231503</v>
      </c>
      <c r="D103" s="22" t="s">
        <v>9</v>
      </c>
      <c r="E103" s="22" t="s">
        <v>20</v>
      </c>
      <c r="F103" s="33">
        <v>39.51</v>
      </c>
      <c r="G103" s="33"/>
      <c r="H103" s="22" t="s">
        <v>37</v>
      </c>
      <c r="I103" s="23">
        <v>52</v>
      </c>
      <c r="J103" s="24">
        <v>2054.52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492</v>
      </c>
      <c r="C104" s="21">
        <v>45492.397730231503</v>
      </c>
      <c r="D104" s="22" t="s">
        <v>9</v>
      </c>
      <c r="E104" s="22" t="s">
        <v>20</v>
      </c>
      <c r="F104" s="33">
        <v>39.51</v>
      </c>
      <c r="G104" s="33"/>
      <c r="H104" s="22" t="s">
        <v>37</v>
      </c>
      <c r="I104" s="23">
        <v>59</v>
      </c>
      <c r="J104" s="24">
        <v>2331.09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492</v>
      </c>
      <c r="C105" s="21">
        <v>45492.397730231503</v>
      </c>
      <c r="D105" s="22" t="s">
        <v>9</v>
      </c>
      <c r="E105" s="22" t="s">
        <v>20</v>
      </c>
      <c r="F105" s="33">
        <v>39.51</v>
      </c>
      <c r="G105" s="33"/>
      <c r="H105" s="22" t="s">
        <v>37</v>
      </c>
      <c r="I105" s="23">
        <v>45</v>
      </c>
      <c r="J105" s="24">
        <v>1777.9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492</v>
      </c>
      <c r="C106" s="21">
        <v>45492.397730347198</v>
      </c>
      <c r="D106" s="22" t="s">
        <v>9</v>
      </c>
      <c r="E106" s="22" t="s">
        <v>20</v>
      </c>
      <c r="F106" s="33">
        <v>39.51</v>
      </c>
      <c r="G106" s="33"/>
      <c r="H106" s="22" t="s">
        <v>37</v>
      </c>
      <c r="I106" s="23">
        <v>59</v>
      </c>
      <c r="J106" s="24">
        <v>2331.0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492</v>
      </c>
      <c r="C107" s="21">
        <v>45492.397730428303</v>
      </c>
      <c r="D107" s="22" t="s">
        <v>9</v>
      </c>
      <c r="E107" s="22" t="s">
        <v>20</v>
      </c>
      <c r="F107" s="33">
        <v>39.51</v>
      </c>
      <c r="G107" s="33"/>
      <c r="H107" s="22" t="s">
        <v>37</v>
      </c>
      <c r="I107" s="23">
        <v>45</v>
      </c>
      <c r="J107" s="24">
        <v>1777.9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492</v>
      </c>
      <c r="C108" s="21">
        <v>45492.397730428303</v>
      </c>
      <c r="D108" s="22" t="s">
        <v>9</v>
      </c>
      <c r="E108" s="22" t="s">
        <v>20</v>
      </c>
      <c r="F108" s="33">
        <v>39.51</v>
      </c>
      <c r="G108" s="33"/>
      <c r="H108" s="22" t="s">
        <v>37</v>
      </c>
      <c r="I108" s="23">
        <v>45</v>
      </c>
      <c r="J108" s="24">
        <v>1777.9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492</v>
      </c>
      <c r="C109" s="21">
        <v>45492.397730949102</v>
      </c>
      <c r="D109" s="22" t="s">
        <v>9</v>
      </c>
      <c r="E109" s="22" t="s">
        <v>20</v>
      </c>
      <c r="F109" s="33">
        <v>39.51</v>
      </c>
      <c r="G109" s="33"/>
      <c r="H109" s="22" t="s">
        <v>37</v>
      </c>
      <c r="I109" s="23">
        <v>43</v>
      </c>
      <c r="J109" s="24">
        <v>1698.9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492</v>
      </c>
      <c r="C110" s="21">
        <v>45492.3977309607</v>
      </c>
      <c r="D110" s="22" t="s">
        <v>9</v>
      </c>
      <c r="E110" s="22" t="s">
        <v>20</v>
      </c>
      <c r="F110" s="33">
        <v>39.51</v>
      </c>
      <c r="G110" s="33"/>
      <c r="H110" s="22" t="s">
        <v>37</v>
      </c>
      <c r="I110" s="23">
        <v>45</v>
      </c>
      <c r="J110" s="24">
        <v>1777.95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492</v>
      </c>
      <c r="C111" s="21">
        <v>45492.398037812498</v>
      </c>
      <c r="D111" s="22" t="s">
        <v>9</v>
      </c>
      <c r="E111" s="22" t="s">
        <v>20</v>
      </c>
      <c r="F111" s="33">
        <v>39.520000000000003</v>
      </c>
      <c r="G111" s="33"/>
      <c r="H111" s="22" t="s">
        <v>37</v>
      </c>
      <c r="I111" s="23">
        <v>136</v>
      </c>
      <c r="J111" s="24">
        <v>5374.7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492</v>
      </c>
      <c r="C112" s="21">
        <v>45492.398037824103</v>
      </c>
      <c r="D112" s="22" t="s">
        <v>9</v>
      </c>
      <c r="E112" s="22" t="s">
        <v>20</v>
      </c>
      <c r="F112" s="33">
        <v>39.520000000000003</v>
      </c>
      <c r="G112" s="33"/>
      <c r="H112" s="22" t="s">
        <v>37</v>
      </c>
      <c r="I112" s="23">
        <v>136</v>
      </c>
      <c r="J112" s="24">
        <v>5374.7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492</v>
      </c>
      <c r="C113" s="21">
        <v>45492.398037824103</v>
      </c>
      <c r="D113" s="22" t="s">
        <v>9</v>
      </c>
      <c r="E113" s="22" t="s">
        <v>20</v>
      </c>
      <c r="F113" s="33">
        <v>39.520000000000003</v>
      </c>
      <c r="G113" s="33"/>
      <c r="H113" s="22" t="s">
        <v>37</v>
      </c>
      <c r="I113" s="23">
        <v>106</v>
      </c>
      <c r="J113" s="24">
        <v>4189.1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492</v>
      </c>
      <c r="C114" s="21">
        <v>45492.398037905099</v>
      </c>
      <c r="D114" s="22" t="s">
        <v>9</v>
      </c>
      <c r="E114" s="22" t="s">
        <v>20</v>
      </c>
      <c r="F114" s="33">
        <v>39.520000000000003</v>
      </c>
      <c r="G114" s="33"/>
      <c r="H114" s="22" t="s">
        <v>37</v>
      </c>
      <c r="I114" s="23">
        <v>106</v>
      </c>
      <c r="J114" s="24">
        <v>4189.1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492</v>
      </c>
      <c r="C115" s="21">
        <v>45492.398037905099</v>
      </c>
      <c r="D115" s="22" t="s">
        <v>9</v>
      </c>
      <c r="E115" s="22" t="s">
        <v>20</v>
      </c>
      <c r="F115" s="33">
        <v>39.520000000000003</v>
      </c>
      <c r="G115" s="33"/>
      <c r="H115" s="22" t="s">
        <v>37</v>
      </c>
      <c r="I115" s="23">
        <v>203</v>
      </c>
      <c r="J115" s="24">
        <v>8022.56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492</v>
      </c>
      <c r="C116" s="21">
        <v>45492.398037905099</v>
      </c>
      <c r="D116" s="22" t="s">
        <v>9</v>
      </c>
      <c r="E116" s="22" t="s">
        <v>20</v>
      </c>
      <c r="F116" s="33">
        <v>39.520000000000003</v>
      </c>
      <c r="G116" s="33"/>
      <c r="H116" s="22" t="s">
        <v>37</v>
      </c>
      <c r="I116" s="23">
        <v>157</v>
      </c>
      <c r="J116" s="24">
        <v>6204.6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492</v>
      </c>
      <c r="C117" s="21">
        <v>45492.398037916697</v>
      </c>
      <c r="D117" s="22" t="s">
        <v>9</v>
      </c>
      <c r="E117" s="22" t="s">
        <v>20</v>
      </c>
      <c r="F117" s="33">
        <v>39.520000000000003</v>
      </c>
      <c r="G117" s="33"/>
      <c r="H117" s="22" t="s">
        <v>37</v>
      </c>
      <c r="I117" s="23">
        <v>136</v>
      </c>
      <c r="J117" s="24">
        <v>5374.72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492</v>
      </c>
      <c r="C118" s="21">
        <v>45492.398037916697</v>
      </c>
      <c r="D118" s="22" t="s">
        <v>9</v>
      </c>
      <c r="E118" s="22" t="s">
        <v>20</v>
      </c>
      <c r="F118" s="33">
        <v>39.520000000000003</v>
      </c>
      <c r="G118" s="33"/>
      <c r="H118" s="22" t="s">
        <v>37</v>
      </c>
      <c r="I118" s="23">
        <v>74</v>
      </c>
      <c r="J118" s="24">
        <v>2924.48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492</v>
      </c>
      <c r="C119" s="21">
        <v>45492.398037916697</v>
      </c>
      <c r="D119" s="22" t="s">
        <v>9</v>
      </c>
      <c r="E119" s="22" t="s">
        <v>20</v>
      </c>
      <c r="F119" s="33">
        <v>39.520000000000003</v>
      </c>
      <c r="G119" s="33"/>
      <c r="H119" s="22" t="s">
        <v>37</v>
      </c>
      <c r="I119" s="23">
        <v>136</v>
      </c>
      <c r="J119" s="24">
        <v>5374.7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492</v>
      </c>
      <c r="C120" s="21">
        <v>45492.398038020801</v>
      </c>
      <c r="D120" s="22" t="s">
        <v>9</v>
      </c>
      <c r="E120" s="22" t="s">
        <v>20</v>
      </c>
      <c r="F120" s="33">
        <v>39.520000000000003</v>
      </c>
      <c r="G120" s="33"/>
      <c r="H120" s="22" t="s">
        <v>37</v>
      </c>
      <c r="I120" s="23">
        <v>106</v>
      </c>
      <c r="J120" s="24">
        <v>4189.12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492</v>
      </c>
      <c r="C121" s="21">
        <v>45492.399991319398</v>
      </c>
      <c r="D121" s="22" t="s">
        <v>9</v>
      </c>
      <c r="E121" s="22" t="s">
        <v>20</v>
      </c>
      <c r="F121" s="33">
        <v>39.51</v>
      </c>
      <c r="G121" s="33"/>
      <c r="H121" s="22" t="s">
        <v>37</v>
      </c>
      <c r="I121" s="23">
        <v>40</v>
      </c>
      <c r="J121" s="24">
        <v>1580.4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492</v>
      </c>
      <c r="C122" s="21">
        <v>45492.399991319398</v>
      </c>
      <c r="D122" s="22" t="s">
        <v>9</v>
      </c>
      <c r="E122" s="22" t="s">
        <v>20</v>
      </c>
      <c r="F122" s="33">
        <v>39.51</v>
      </c>
      <c r="G122" s="33"/>
      <c r="H122" s="22" t="s">
        <v>37</v>
      </c>
      <c r="I122" s="23">
        <v>338</v>
      </c>
      <c r="J122" s="24">
        <v>13354.38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492</v>
      </c>
      <c r="C123" s="21">
        <v>45492.399991365703</v>
      </c>
      <c r="D123" s="22" t="s">
        <v>9</v>
      </c>
      <c r="E123" s="22" t="s">
        <v>20</v>
      </c>
      <c r="F123" s="33">
        <v>39.51</v>
      </c>
      <c r="G123" s="33"/>
      <c r="H123" s="22" t="s">
        <v>37</v>
      </c>
      <c r="I123" s="23">
        <v>267</v>
      </c>
      <c r="J123" s="24">
        <v>10549.1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492</v>
      </c>
      <c r="C124" s="21">
        <v>45492.401405092598</v>
      </c>
      <c r="D124" s="22" t="s">
        <v>9</v>
      </c>
      <c r="E124" s="22" t="s">
        <v>20</v>
      </c>
      <c r="F124" s="33">
        <v>39.479999999999997</v>
      </c>
      <c r="G124" s="33"/>
      <c r="H124" s="22" t="s">
        <v>37</v>
      </c>
      <c r="I124" s="23">
        <v>208</v>
      </c>
      <c r="J124" s="24">
        <v>8211.8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492</v>
      </c>
      <c r="C125" s="21">
        <v>45492.401405092598</v>
      </c>
      <c r="D125" s="22" t="s">
        <v>9</v>
      </c>
      <c r="E125" s="22" t="s">
        <v>20</v>
      </c>
      <c r="F125" s="33">
        <v>39.479999999999997</v>
      </c>
      <c r="G125" s="33"/>
      <c r="H125" s="22" t="s">
        <v>37</v>
      </c>
      <c r="I125" s="23">
        <v>76</v>
      </c>
      <c r="J125" s="24">
        <v>3000.48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492</v>
      </c>
      <c r="C126" s="21">
        <v>45492.401405092598</v>
      </c>
      <c r="D126" s="22" t="s">
        <v>9</v>
      </c>
      <c r="E126" s="22" t="s">
        <v>20</v>
      </c>
      <c r="F126" s="33">
        <v>39.49</v>
      </c>
      <c r="G126" s="33"/>
      <c r="H126" s="22" t="s">
        <v>37</v>
      </c>
      <c r="I126" s="23">
        <v>258</v>
      </c>
      <c r="J126" s="24">
        <v>10188.4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492</v>
      </c>
      <c r="C127" s="21">
        <v>45492.401405185199</v>
      </c>
      <c r="D127" s="22" t="s">
        <v>9</v>
      </c>
      <c r="E127" s="22" t="s">
        <v>20</v>
      </c>
      <c r="F127" s="33">
        <v>39.49</v>
      </c>
      <c r="G127" s="33"/>
      <c r="H127" s="22" t="s">
        <v>37</v>
      </c>
      <c r="I127" s="23">
        <v>39</v>
      </c>
      <c r="J127" s="24">
        <v>1540.11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492</v>
      </c>
      <c r="C128" s="21">
        <v>45492.401405185199</v>
      </c>
      <c r="D128" s="22" t="s">
        <v>9</v>
      </c>
      <c r="E128" s="22" t="s">
        <v>20</v>
      </c>
      <c r="F128" s="33">
        <v>39.49</v>
      </c>
      <c r="G128" s="33"/>
      <c r="H128" s="22" t="s">
        <v>37</v>
      </c>
      <c r="I128" s="23">
        <v>168</v>
      </c>
      <c r="J128" s="24">
        <v>6634.3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492</v>
      </c>
      <c r="C129" s="21">
        <v>45492.401405185199</v>
      </c>
      <c r="D129" s="22" t="s">
        <v>9</v>
      </c>
      <c r="E129" s="22" t="s">
        <v>20</v>
      </c>
      <c r="F129" s="33">
        <v>39.49</v>
      </c>
      <c r="G129" s="33"/>
      <c r="H129" s="22" t="s">
        <v>37</v>
      </c>
      <c r="I129" s="23">
        <v>159</v>
      </c>
      <c r="J129" s="24">
        <v>6278.9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492</v>
      </c>
      <c r="C130" s="21">
        <v>45492.401457997701</v>
      </c>
      <c r="D130" s="22" t="s">
        <v>9</v>
      </c>
      <c r="E130" s="22" t="s">
        <v>20</v>
      </c>
      <c r="F130" s="33">
        <v>39.47</v>
      </c>
      <c r="G130" s="33"/>
      <c r="H130" s="22" t="s">
        <v>37</v>
      </c>
      <c r="I130" s="23">
        <v>233</v>
      </c>
      <c r="J130" s="24">
        <v>9196.51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492</v>
      </c>
      <c r="C131" s="21">
        <v>45492.401457997701</v>
      </c>
      <c r="D131" s="22" t="s">
        <v>9</v>
      </c>
      <c r="E131" s="22" t="s">
        <v>20</v>
      </c>
      <c r="F131" s="33">
        <v>39.47</v>
      </c>
      <c r="G131" s="33"/>
      <c r="H131" s="22" t="s">
        <v>37</v>
      </c>
      <c r="I131" s="23">
        <v>79</v>
      </c>
      <c r="J131" s="24">
        <v>3118.13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492</v>
      </c>
      <c r="C132" s="21">
        <v>45492.402815138899</v>
      </c>
      <c r="D132" s="22" t="s">
        <v>9</v>
      </c>
      <c r="E132" s="22" t="s">
        <v>20</v>
      </c>
      <c r="F132" s="33">
        <v>39.479999999999997</v>
      </c>
      <c r="G132" s="33"/>
      <c r="H132" s="22" t="s">
        <v>37</v>
      </c>
      <c r="I132" s="23">
        <v>265</v>
      </c>
      <c r="J132" s="24">
        <v>10462.20000000000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492</v>
      </c>
      <c r="C133" s="21">
        <v>45492.402815138899</v>
      </c>
      <c r="D133" s="22" t="s">
        <v>9</v>
      </c>
      <c r="E133" s="22" t="s">
        <v>20</v>
      </c>
      <c r="F133" s="33">
        <v>39.479999999999997</v>
      </c>
      <c r="G133" s="33"/>
      <c r="H133" s="22" t="s">
        <v>37</v>
      </c>
      <c r="I133" s="23">
        <v>400</v>
      </c>
      <c r="J133" s="24">
        <v>15792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492</v>
      </c>
      <c r="C134" s="21">
        <v>45492.402815856498</v>
      </c>
      <c r="D134" s="22" t="s">
        <v>9</v>
      </c>
      <c r="E134" s="22" t="s">
        <v>20</v>
      </c>
      <c r="F134" s="33">
        <v>39.47</v>
      </c>
      <c r="G134" s="33"/>
      <c r="H134" s="22" t="s">
        <v>37</v>
      </c>
      <c r="I134" s="23">
        <v>4</v>
      </c>
      <c r="J134" s="24">
        <v>157.8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492</v>
      </c>
      <c r="C135" s="21">
        <v>45492.402815891197</v>
      </c>
      <c r="D135" s="22" t="s">
        <v>9</v>
      </c>
      <c r="E135" s="22" t="s">
        <v>20</v>
      </c>
      <c r="F135" s="33">
        <v>39.47</v>
      </c>
      <c r="G135" s="33"/>
      <c r="H135" s="22" t="s">
        <v>37</v>
      </c>
      <c r="I135" s="23">
        <v>235</v>
      </c>
      <c r="J135" s="24">
        <v>9275.4500000000007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492</v>
      </c>
      <c r="C136" s="21">
        <v>45492.402815891197</v>
      </c>
      <c r="D136" s="22" t="s">
        <v>9</v>
      </c>
      <c r="E136" s="22" t="s">
        <v>20</v>
      </c>
      <c r="F136" s="33">
        <v>39.47</v>
      </c>
      <c r="G136" s="33"/>
      <c r="H136" s="22" t="s">
        <v>37</v>
      </c>
      <c r="I136" s="23">
        <v>196</v>
      </c>
      <c r="J136" s="24">
        <v>7736.1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492</v>
      </c>
      <c r="C137" s="21">
        <v>45492.404766018502</v>
      </c>
      <c r="D137" s="22" t="s">
        <v>9</v>
      </c>
      <c r="E137" s="22" t="s">
        <v>20</v>
      </c>
      <c r="F137" s="33">
        <v>39.43</v>
      </c>
      <c r="G137" s="33"/>
      <c r="H137" s="22" t="s">
        <v>37</v>
      </c>
      <c r="I137" s="23">
        <v>19</v>
      </c>
      <c r="J137" s="24">
        <v>749.17</v>
      </c>
      <c r="K137" s="22" t="s">
        <v>21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492</v>
      </c>
      <c r="C138" s="21">
        <v>45492.404766018502</v>
      </c>
      <c r="D138" s="22" t="s">
        <v>9</v>
      </c>
      <c r="E138" s="22" t="s">
        <v>20</v>
      </c>
      <c r="F138" s="33">
        <v>39.43</v>
      </c>
      <c r="G138" s="33"/>
      <c r="H138" s="22" t="s">
        <v>37</v>
      </c>
      <c r="I138" s="23">
        <v>19</v>
      </c>
      <c r="J138" s="24">
        <v>749.17</v>
      </c>
      <c r="K138" s="22" t="s">
        <v>21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492</v>
      </c>
      <c r="C139" s="21">
        <v>45492.404766018502</v>
      </c>
      <c r="D139" s="22" t="s">
        <v>9</v>
      </c>
      <c r="E139" s="22" t="s">
        <v>20</v>
      </c>
      <c r="F139" s="33">
        <v>39.43</v>
      </c>
      <c r="G139" s="33"/>
      <c r="H139" s="22" t="s">
        <v>37</v>
      </c>
      <c r="I139" s="23">
        <v>158</v>
      </c>
      <c r="J139" s="24">
        <v>6229.9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492</v>
      </c>
      <c r="C140" s="21">
        <v>45492.404766018502</v>
      </c>
      <c r="D140" s="22" t="s">
        <v>9</v>
      </c>
      <c r="E140" s="22" t="s">
        <v>20</v>
      </c>
      <c r="F140" s="33">
        <v>39.43</v>
      </c>
      <c r="G140" s="33"/>
      <c r="H140" s="22" t="s">
        <v>37</v>
      </c>
      <c r="I140" s="23">
        <v>35</v>
      </c>
      <c r="J140" s="24">
        <v>1380.05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492</v>
      </c>
      <c r="C141" s="21">
        <v>45492.404766111104</v>
      </c>
      <c r="D141" s="22" t="s">
        <v>9</v>
      </c>
      <c r="E141" s="22" t="s">
        <v>20</v>
      </c>
      <c r="F141" s="33">
        <v>39.43</v>
      </c>
      <c r="G141" s="33"/>
      <c r="H141" s="22" t="s">
        <v>37</v>
      </c>
      <c r="I141" s="23">
        <v>124</v>
      </c>
      <c r="J141" s="24">
        <v>4889.3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492</v>
      </c>
      <c r="C142" s="21">
        <v>45492.404766111104</v>
      </c>
      <c r="D142" s="22" t="s">
        <v>9</v>
      </c>
      <c r="E142" s="22" t="s">
        <v>20</v>
      </c>
      <c r="F142" s="33">
        <v>39.43</v>
      </c>
      <c r="G142" s="33"/>
      <c r="H142" s="22" t="s">
        <v>37</v>
      </c>
      <c r="I142" s="23">
        <v>124</v>
      </c>
      <c r="J142" s="24">
        <v>4889.32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492</v>
      </c>
      <c r="C143" s="21">
        <v>45492.404766111104</v>
      </c>
      <c r="D143" s="22" t="s">
        <v>9</v>
      </c>
      <c r="E143" s="22" t="s">
        <v>20</v>
      </c>
      <c r="F143" s="33">
        <v>39.43</v>
      </c>
      <c r="G143" s="33"/>
      <c r="H143" s="22" t="s">
        <v>37</v>
      </c>
      <c r="I143" s="23">
        <v>124</v>
      </c>
      <c r="J143" s="24">
        <v>4889.32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492</v>
      </c>
      <c r="C144" s="21">
        <v>45492.404766134299</v>
      </c>
      <c r="D144" s="22" t="s">
        <v>9</v>
      </c>
      <c r="E144" s="22" t="s">
        <v>20</v>
      </c>
      <c r="F144" s="33">
        <v>39.43</v>
      </c>
      <c r="G144" s="33"/>
      <c r="H144" s="22" t="s">
        <v>37</v>
      </c>
      <c r="I144" s="23">
        <v>124</v>
      </c>
      <c r="J144" s="24">
        <v>4889.3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492</v>
      </c>
      <c r="C145" s="21">
        <v>45492.404766192099</v>
      </c>
      <c r="D145" s="22" t="s">
        <v>9</v>
      </c>
      <c r="E145" s="22" t="s">
        <v>20</v>
      </c>
      <c r="F145" s="33">
        <v>39.43</v>
      </c>
      <c r="G145" s="33"/>
      <c r="H145" s="22" t="s">
        <v>37</v>
      </c>
      <c r="I145" s="23">
        <v>19</v>
      </c>
      <c r="J145" s="24">
        <v>749.17</v>
      </c>
      <c r="K145" s="22" t="s">
        <v>21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492</v>
      </c>
      <c r="C146" s="21">
        <v>45492.404766192099</v>
      </c>
      <c r="D146" s="22" t="s">
        <v>9</v>
      </c>
      <c r="E146" s="22" t="s">
        <v>20</v>
      </c>
      <c r="F146" s="33">
        <v>39.43</v>
      </c>
      <c r="G146" s="33"/>
      <c r="H146" s="22" t="s">
        <v>37</v>
      </c>
      <c r="I146" s="23">
        <v>123</v>
      </c>
      <c r="J146" s="24">
        <v>4849.8900000000003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492</v>
      </c>
      <c r="C147" s="21">
        <v>45492.404766192099</v>
      </c>
      <c r="D147" s="22" t="s">
        <v>9</v>
      </c>
      <c r="E147" s="22" t="s">
        <v>20</v>
      </c>
      <c r="F147" s="33">
        <v>39.43</v>
      </c>
      <c r="G147" s="33"/>
      <c r="H147" s="22" t="s">
        <v>37</v>
      </c>
      <c r="I147" s="23">
        <v>35</v>
      </c>
      <c r="J147" s="24">
        <v>1380.05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492</v>
      </c>
      <c r="C148" s="21">
        <v>45492.404766550899</v>
      </c>
      <c r="D148" s="22" t="s">
        <v>9</v>
      </c>
      <c r="E148" s="22" t="s">
        <v>20</v>
      </c>
      <c r="F148" s="33">
        <v>39.43</v>
      </c>
      <c r="G148" s="33"/>
      <c r="H148" s="22" t="s">
        <v>37</v>
      </c>
      <c r="I148" s="23">
        <v>106</v>
      </c>
      <c r="J148" s="24">
        <v>4179.5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492</v>
      </c>
      <c r="C149" s="21">
        <v>45492.404781794001</v>
      </c>
      <c r="D149" s="22" t="s">
        <v>9</v>
      </c>
      <c r="E149" s="22" t="s">
        <v>20</v>
      </c>
      <c r="F149" s="33">
        <v>39.43</v>
      </c>
      <c r="G149" s="33"/>
      <c r="H149" s="22" t="s">
        <v>37</v>
      </c>
      <c r="I149" s="23">
        <v>4</v>
      </c>
      <c r="J149" s="24">
        <v>157.7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492</v>
      </c>
      <c r="C150" s="21">
        <v>45492.4077016667</v>
      </c>
      <c r="D150" s="22" t="s">
        <v>9</v>
      </c>
      <c r="E150" s="22" t="s">
        <v>20</v>
      </c>
      <c r="F150" s="33">
        <v>39.450000000000003</v>
      </c>
      <c r="G150" s="33"/>
      <c r="H150" s="22" t="s">
        <v>37</v>
      </c>
      <c r="I150" s="23">
        <v>111</v>
      </c>
      <c r="J150" s="24">
        <v>4378.9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492</v>
      </c>
      <c r="C151" s="21">
        <v>45492.407701759301</v>
      </c>
      <c r="D151" s="22" t="s">
        <v>9</v>
      </c>
      <c r="E151" s="22" t="s">
        <v>20</v>
      </c>
      <c r="F151" s="33">
        <v>39.450000000000003</v>
      </c>
      <c r="G151" s="33"/>
      <c r="H151" s="22" t="s">
        <v>37</v>
      </c>
      <c r="I151" s="23">
        <v>17</v>
      </c>
      <c r="J151" s="24">
        <v>670.65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492</v>
      </c>
      <c r="C152" s="21">
        <v>45492.407701759301</v>
      </c>
      <c r="D152" s="22" t="s">
        <v>9</v>
      </c>
      <c r="E152" s="22" t="s">
        <v>20</v>
      </c>
      <c r="F152" s="33">
        <v>39.450000000000003</v>
      </c>
      <c r="G152" s="33"/>
      <c r="H152" s="22" t="s">
        <v>37</v>
      </c>
      <c r="I152" s="23">
        <v>141</v>
      </c>
      <c r="J152" s="24">
        <v>5562.45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492</v>
      </c>
      <c r="C153" s="21">
        <v>45492.407701759301</v>
      </c>
      <c r="D153" s="22" t="s">
        <v>9</v>
      </c>
      <c r="E153" s="22" t="s">
        <v>20</v>
      </c>
      <c r="F153" s="33">
        <v>39.450000000000003</v>
      </c>
      <c r="G153" s="33"/>
      <c r="H153" s="22" t="s">
        <v>37</v>
      </c>
      <c r="I153" s="23">
        <v>141</v>
      </c>
      <c r="J153" s="24">
        <v>5562.4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492</v>
      </c>
      <c r="C154" s="21">
        <v>45492.407701805598</v>
      </c>
      <c r="D154" s="22" t="s">
        <v>9</v>
      </c>
      <c r="E154" s="22" t="s">
        <v>20</v>
      </c>
      <c r="F154" s="33">
        <v>39.450000000000003</v>
      </c>
      <c r="G154" s="33"/>
      <c r="H154" s="22" t="s">
        <v>37</v>
      </c>
      <c r="I154" s="23">
        <v>1</v>
      </c>
      <c r="J154" s="24">
        <v>39.45000000000000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492</v>
      </c>
      <c r="C155" s="21">
        <v>45492.407701875003</v>
      </c>
      <c r="D155" s="22" t="s">
        <v>9</v>
      </c>
      <c r="E155" s="22" t="s">
        <v>20</v>
      </c>
      <c r="F155" s="33">
        <v>39.450000000000003</v>
      </c>
      <c r="G155" s="33"/>
      <c r="H155" s="22" t="s">
        <v>37</v>
      </c>
      <c r="I155" s="23">
        <v>111</v>
      </c>
      <c r="J155" s="24">
        <v>4378.9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492</v>
      </c>
      <c r="C156" s="21">
        <v>45492.4077021759</v>
      </c>
      <c r="D156" s="22" t="s">
        <v>9</v>
      </c>
      <c r="E156" s="22" t="s">
        <v>20</v>
      </c>
      <c r="F156" s="33">
        <v>39.450000000000003</v>
      </c>
      <c r="G156" s="33"/>
      <c r="H156" s="22" t="s">
        <v>37</v>
      </c>
      <c r="I156" s="23">
        <v>17</v>
      </c>
      <c r="J156" s="24">
        <v>670.65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492</v>
      </c>
      <c r="C157" s="21">
        <v>45492.4077021759</v>
      </c>
      <c r="D157" s="22" t="s">
        <v>9</v>
      </c>
      <c r="E157" s="22" t="s">
        <v>20</v>
      </c>
      <c r="F157" s="33">
        <v>39.450000000000003</v>
      </c>
      <c r="G157" s="33"/>
      <c r="H157" s="22" t="s">
        <v>37</v>
      </c>
      <c r="I157" s="23">
        <v>105</v>
      </c>
      <c r="J157" s="24">
        <v>4142.25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492</v>
      </c>
      <c r="C158" s="21">
        <v>45492.4077021759</v>
      </c>
      <c r="D158" s="22" t="s">
        <v>9</v>
      </c>
      <c r="E158" s="22" t="s">
        <v>20</v>
      </c>
      <c r="F158" s="33">
        <v>39.450000000000003</v>
      </c>
      <c r="G158" s="33"/>
      <c r="H158" s="22" t="s">
        <v>37</v>
      </c>
      <c r="I158" s="23">
        <v>140</v>
      </c>
      <c r="J158" s="24">
        <v>5523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492</v>
      </c>
      <c r="C159" s="21">
        <v>45492.4077021759</v>
      </c>
      <c r="D159" s="22" t="s">
        <v>9</v>
      </c>
      <c r="E159" s="22" t="s">
        <v>20</v>
      </c>
      <c r="F159" s="33">
        <v>39.450000000000003</v>
      </c>
      <c r="G159" s="33"/>
      <c r="H159" s="22" t="s">
        <v>37</v>
      </c>
      <c r="I159" s="23">
        <v>115</v>
      </c>
      <c r="J159" s="24">
        <v>4536.75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492</v>
      </c>
      <c r="C160" s="21">
        <v>45492.407702199103</v>
      </c>
      <c r="D160" s="22" t="s">
        <v>9</v>
      </c>
      <c r="E160" s="22" t="s">
        <v>20</v>
      </c>
      <c r="F160" s="33">
        <v>39.450000000000003</v>
      </c>
      <c r="G160" s="33"/>
      <c r="H160" s="22" t="s">
        <v>37</v>
      </c>
      <c r="I160" s="23">
        <v>111</v>
      </c>
      <c r="J160" s="24">
        <v>4378.95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492</v>
      </c>
      <c r="C161" s="21">
        <v>45492.407702199103</v>
      </c>
      <c r="D161" s="22" t="s">
        <v>9</v>
      </c>
      <c r="E161" s="22" t="s">
        <v>20</v>
      </c>
      <c r="F161" s="33">
        <v>39.450000000000003</v>
      </c>
      <c r="G161" s="33"/>
      <c r="H161" s="22" t="s">
        <v>37</v>
      </c>
      <c r="I161" s="23">
        <v>97</v>
      </c>
      <c r="J161" s="24">
        <v>3826.6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492</v>
      </c>
      <c r="C162" s="21">
        <v>45492.407702349497</v>
      </c>
      <c r="D162" s="22" t="s">
        <v>9</v>
      </c>
      <c r="E162" s="22" t="s">
        <v>20</v>
      </c>
      <c r="F162" s="33">
        <v>39.450000000000003</v>
      </c>
      <c r="G162" s="33"/>
      <c r="H162" s="22" t="s">
        <v>37</v>
      </c>
      <c r="I162" s="23">
        <v>7</v>
      </c>
      <c r="J162" s="24">
        <v>276.1499999999999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492</v>
      </c>
      <c r="C163" s="21">
        <v>45492.407702349497</v>
      </c>
      <c r="D163" s="22" t="s">
        <v>9</v>
      </c>
      <c r="E163" s="22" t="s">
        <v>20</v>
      </c>
      <c r="F163" s="33">
        <v>39.450000000000003</v>
      </c>
      <c r="G163" s="33"/>
      <c r="H163" s="22" t="s">
        <v>37</v>
      </c>
      <c r="I163" s="23">
        <v>129</v>
      </c>
      <c r="J163" s="24">
        <v>5089.0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492</v>
      </c>
      <c r="C164" s="21">
        <v>45492.412781794003</v>
      </c>
      <c r="D164" s="22" t="s">
        <v>9</v>
      </c>
      <c r="E164" s="22" t="s">
        <v>20</v>
      </c>
      <c r="F164" s="33">
        <v>39.479999999999997</v>
      </c>
      <c r="G164" s="33"/>
      <c r="H164" s="22" t="s">
        <v>37</v>
      </c>
      <c r="I164" s="23">
        <v>132</v>
      </c>
      <c r="J164" s="24">
        <v>5211.3599999999997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492</v>
      </c>
      <c r="C165" s="21">
        <v>45492.412781794003</v>
      </c>
      <c r="D165" s="22" t="s">
        <v>9</v>
      </c>
      <c r="E165" s="22" t="s">
        <v>20</v>
      </c>
      <c r="F165" s="33">
        <v>39.479999999999997</v>
      </c>
      <c r="G165" s="33"/>
      <c r="H165" s="22" t="s">
        <v>37</v>
      </c>
      <c r="I165" s="23">
        <v>30</v>
      </c>
      <c r="J165" s="24">
        <v>1184.4000000000001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492</v>
      </c>
      <c r="C166" s="21">
        <v>45492.413260763897</v>
      </c>
      <c r="D166" s="22" t="s">
        <v>9</v>
      </c>
      <c r="E166" s="22" t="s">
        <v>20</v>
      </c>
      <c r="F166" s="33">
        <v>39.520000000000003</v>
      </c>
      <c r="G166" s="33"/>
      <c r="H166" s="22" t="s">
        <v>37</v>
      </c>
      <c r="I166" s="23">
        <v>42</v>
      </c>
      <c r="J166" s="24">
        <v>1659.84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492</v>
      </c>
      <c r="C167" s="21">
        <v>45492.413260763897</v>
      </c>
      <c r="D167" s="22" t="s">
        <v>9</v>
      </c>
      <c r="E167" s="22" t="s">
        <v>20</v>
      </c>
      <c r="F167" s="33">
        <v>39.520000000000003</v>
      </c>
      <c r="G167" s="33"/>
      <c r="H167" s="22" t="s">
        <v>37</v>
      </c>
      <c r="I167" s="23">
        <v>82</v>
      </c>
      <c r="J167" s="24">
        <v>3240.64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492</v>
      </c>
      <c r="C168" s="21">
        <v>45492.413328101902</v>
      </c>
      <c r="D168" s="22" t="s">
        <v>9</v>
      </c>
      <c r="E168" s="22" t="s">
        <v>20</v>
      </c>
      <c r="F168" s="33">
        <v>39.51</v>
      </c>
      <c r="G168" s="33"/>
      <c r="H168" s="22" t="s">
        <v>37</v>
      </c>
      <c r="I168" s="23">
        <v>98</v>
      </c>
      <c r="J168" s="24">
        <v>3871.98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492</v>
      </c>
      <c r="C169" s="21">
        <v>45492.4133307292</v>
      </c>
      <c r="D169" s="22" t="s">
        <v>9</v>
      </c>
      <c r="E169" s="22" t="s">
        <v>20</v>
      </c>
      <c r="F169" s="33">
        <v>39.520000000000003</v>
      </c>
      <c r="G169" s="33"/>
      <c r="H169" s="22" t="s">
        <v>37</v>
      </c>
      <c r="I169" s="23">
        <v>189</v>
      </c>
      <c r="J169" s="24">
        <v>7469.2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492</v>
      </c>
      <c r="C170" s="21">
        <v>45492.414088310201</v>
      </c>
      <c r="D170" s="22" t="s">
        <v>9</v>
      </c>
      <c r="E170" s="22" t="s">
        <v>20</v>
      </c>
      <c r="F170" s="33">
        <v>39.520000000000003</v>
      </c>
      <c r="G170" s="33"/>
      <c r="H170" s="22" t="s">
        <v>37</v>
      </c>
      <c r="I170" s="23">
        <v>19</v>
      </c>
      <c r="J170" s="24">
        <v>750.8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492</v>
      </c>
      <c r="C171" s="21">
        <v>45492.414088321799</v>
      </c>
      <c r="D171" s="22" t="s">
        <v>9</v>
      </c>
      <c r="E171" s="22" t="s">
        <v>20</v>
      </c>
      <c r="F171" s="33">
        <v>39.520000000000003</v>
      </c>
      <c r="G171" s="33"/>
      <c r="H171" s="22" t="s">
        <v>37</v>
      </c>
      <c r="I171" s="23">
        <v>144</v>
      </c>
      <c r="J171" s="24">
        <v>5690.88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492</v>
      </c>
      <c r="C172" s="21">
        <v>45492.414088321799</v>
      </c>
      <c r="D172" s="22" t="s">
        <v>9</v>
      </c>
      <c r="E172" s="22" t="s">
        <v>20</v>
      </c>
      <c r="F172" s="33">
        <v>39.520000000000003</v>
      </c>
      <c r="G172" s="33"/>
      <c r="H172" s="22" t="s">
        <v>37</v>
      </c>
      <c r="I172" s="23">
        <v>157</v>
      </c>
      <c r="J172" s="24">
        <v>6204.6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492</v>
      </c>
      <c r="C173" s="21">
        <v>45492.414088321799</v>
      </c>
      <c r="D173" s="22" t="s">
        <v>9</v>
      </c>
      <c r="E173" s="22" t="s">
        <v>20</v>
      </c>
      <c r="F173" s="33">
        <v>39.520000000000003</v>
      </c>
      <c r="G173" s="33"/>
      <c r="H173" s="22" t="s">
        <v>37</v>
      </c>
      <c r="I173" s="23">
        <v>56</v>
      </c>
      <c r="J173" s="24">
        <v>2213.1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492</v>
      </c>
      <c r="C174" s="21">
        <v>45492.414088402802</v>
      </c>
      <c r="D174" s="22" t="s">
        <v>9</v>
      </c>
      <c r="E174" s="22" t="s">
        <v>20</v>
      </c>
      <c r="F174" s="33">
        <v>39.520000000000003</v>
      </c>
      <c r="G174" s="33"/>
      <c r="H174" s="22" t="s">
        <v>37</v>
      </c>
      <c r="I174" s="23">
        <v>44</v>
      </c>
      <c r="J174" s="24">
        <v>1738.88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492</v>
      </c>
      <c r="C175" s="21">
        <v>45492.414094247702</v>
      </c>
      <c r="D175" s="22" t="s">
        <v>9</v>
      </c>
      <c r="E175" s="22" t="s">
        <v>20</v>
      </c>
      <c r="F175" s="33">
        <v>39.520000000000003</v>
      </c>
      <c r="G175" s="33"/>
      <c r="H175" s="22" t="s">
        <v>37</v>
      </c>
      <c r="I175" s="23">
        <v>56</v>
      </c>
      <c r="J175" s="24">
        <v>2213.1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492</v>
      </c>
      <c r="C176" s="21">
        <v>45492.414127141201</v>
      </c>
      <c r="D176" s="22" t="s">
        <v>9</v>
      </c>
      <c r="E176" s="22" t="s">
        <v>20</v>
      </c>
      <c r="F176" s="33">
        <v>39.520000000000003</v>
      </c>
      <c r="G176" s="33"/>
      <c r="H176" s="22" t="s">
        <v>37</v>
      </c>
      <c r="I176" s="23">
        <v>44</v>
      </c>
      <c r="J176" s="24">
        <v>1738.8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492</v>
      </c>
      <c r="C177" s="21">
        <v>45492.414127141201</v>
      </c>
      <c r="D177" s="22" t="s">
        <v>9</v>
      </c>
      <c r="E177" s="22" t="s">
        <v>20</v>
      </c>
      <c r="F177" s="33">
        <v>39.520000000000003</v>
      </c>
      <c r="G177" s="33"/>
      <c r="H177" s="22" t="s">
        <v>37</v>
      </c>
      <c r="I177" s="23">
        <v>44</v>
      </c>
      <c r="J177" s="24">
        <v>1738.8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492</v>
      </c>
      <c r="C178" s="21">
        <v>45492.414127222197</v>
      </c>
      <c r="D178" s="22" t="s">
        <v>9</v>
      </c>
      <c r="E178" s="22" t="s">
        <v>20</v>
      </c>
      <c r="F178" s="33">
        <v>39.520000000000003</v>
      </c>
      <c r="G178" s="33"/>
      <c r="H178" s="22" t="s">
        <v>37</v>
      </c>
      <c r="I178" s="23">
        <v>56</v>
      </c>
      <c r="J178" s="24">
        <v>2213.1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492</v>
      </c>
      <c r="C179" s="21">
        <v>45492.4141272454</v>
      </c>
      <c r="D179" s="22" t="s">
        <v>9</v>
      </c>
      <c r="E179" s="22" t="s">
        <v>20</v>
      </c>
      <c r="F179" s="33">
        <v>39.520000000000003</v>
      </c>
      <c r="G179" s="33"/>
      <c r="H179" s="22" t="s">
        <v>37</v>
      </c>
      <c r="I179" s="23">
        <v>56</v>
      </c>
      <c r="J179" s="24">
        <v>2213.12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492</v>
      </c>
      <c r="C180" s="21">
        <v>45492.414127338001</v>
      </c>
      <c r="D180" s="22" t="s">
        <v>9</v>
      </c>
      <c r="E180" s="22" t="s">
        <v>20</v>
      </c>
      <c r="F180" s="33">
        <v>39.520000000000003</v>
      </c>
      <c r="G180" s="33"/>
      <c r="H180" s="22" t="s">
        <v>37</v>
      </c>
      <c r="I180" s="23">
        <v>44</v>
      </c>
      <c r="J180" s="24">
        <v>1738.8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492</v>
      </c>
      <c r="C181" s="21">
        <v>45492.414127338001</v>
      </c>
      <c r="D181" s="22" t="s">
        <v>9</v>
      </c>
      <c r="E181" s="22" t="s">
        <v>20</v>
      </c>
      <c r="F181" s="33">
        <v>39.520000000000003</v>
      </c>
      <c r="G181" s="33"/>
      <c r="H181" s="22" t="s">
        <v>37</v>
      </c>
      <c r="I181" s="23">
        <v>44</v>
      </c>
      <c r="J181" s="24">
        <v>1738.8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492</v>
      </c>
      <c r="C182" s="21">
        <v>45492.414127338001</v>
      </c>
      <c r="D182" s="22" t="s">
        <v>9</v>
      </c>
      <c r="E182" s="22" t="s">
        <v>20</v>
      </c>
      <c r="F182" s="33">
        <v>39.520000000000003</v>
      </c>
      <c r="G182" s="33"/>
      <c r="H182" s="22" t="s">
        <v>37</v>
      </c>
      <c r="I182" s="23">
        <v>44</v>
      </c>
      <c r="J182" s="24">
        <v>1738.88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492</v>
      </c>
      <c r="C183" s="21">
        <v>45492.414127338001</v>
      </c>
      <c r="D183" s="22" t="s">
        <v>9</v>
      </c>
      <c r="E183" s="22" t="s">
        <v>20</v>
      </c>
      <c r="F183" s="33">
        <v>39.520000000000003</v>
      </c>
      <c r="G183" s="33"/>
      <c r="H183" s="22" t="s">
        <v>37</v>
      </c>
      <c r="I183" s="23">
        <v>106</v>
      </c>
      <c r="J183" s="24">
        <v>4189.1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492</v>
      </c>
      <c r="C184" s="21">
        <v>45492.414127338001</v>
      </c>
      <c r="D184" s="22" t="s">
        <v>9</v>
      </c>
      <c r="E184" s="22" t="s">
        <v>20</v>
      </c>
      <c r="F184" s="33">
        <v>39.520000000000003</v>
      </c>
      <c r="G184" s="33"/>
      <c r="H184" s="22" t="s">
        <v>37</v>
      </c>
      <c r="I184" s="23">
        <v>44</v>
      </c>
      <c r="J184" s="24">
        <v>1738.8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492</v>
      </c>
      <c r="C185" s="21">
        <v>45492.414127338001</v>
      </c>
      <c r="D185" s="22" t="s">
        <v>9</v>
      </c>
      <c r="E185" s="22" t="s">
        <v>20</v>
      </c>
      <c r="F185" s="33">
        <v>39.520000000000003</v>
      </c>
      <c r="G185" s="33"/>
      <c r="H185" s="22" t="s">
        <v>37</v>
      </c>
      <c r="I185" s="23">
        <v>150</v>
      </c>
      <c r="J185" s="24">
        <v>5928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492</v>
      </c>
      <c r="C186" s="21">
        <v>45492.414127338001</v>
      </c>
      <c r="D186" s="22" t="s">
        <v>9</v>
      </c>
      <c r="E186" s="22" t="s">
        <v>20</v>
      </c>
      <c r="F186" s="33">
        <v>39.520000000000003</v>
      </c>
      <c r="G186" s="33"/>
      <c r="H186" s="22" t="s">
        <v>37</v>
      </c>
      <c r="I186" s="23">
        <v>44</v>
      </c>
      <c r="J186" s="24">
        <v>1738.8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492</v>
      </c>
      <c r="C187" s="21">
        <v>45492.414127338001</v>
      </c>
      <c r="D187" s="22" t="s">
        <v>9</v>
      </c>
      <c r="E187" s="22" t="s">
        <v>20</v>
      </c>
      <c r="F187" s="33">
        <v>39.520000000000003</v>
      </c>
      <c r="G187" s="33"/>
      <c r="H187" s="22" t="s">
        <v>37</v>
      </c>
      <c r="I187" s="23">
        <v>106</v>
      </c>
      <c r="J187" s="24">
        <v>4189.1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492</v>
      </c>
      <c r="C188" s="21">
        <v>45492.414127338001</v>
      </c>
      <c r="D188" s="22" t="s">
        <v>9</v>
      </c>
      <c r="E188" s="22" t="s">
        <v>20</v>
      </c>
      <c r="F188" s="33">
        <v>39.520000000000003</v>
      </c>
      <c r="G188" s="33"/>
      <c r="H188" s="22" t="s">
        <v>37</v>
      </c>
      <c r="I188" s="23">
        <v>44</v>
      </c>
      <c r="J188" s="24">
        <v>1738.8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492</v>
      </c>
      <c r="C189" s="21">
        <v>45492.414127338001</v>
      </c>
      <c r="D189" s="22" t="s">
        <v>9</v>
      </c>
      <c r="E189" s="22" t="s">
        <v>20</v>
      </c>
      <c r="F189" s="33">
        <v>39.520000000000003</v>
      </c>
      <c r="G189" s="33"/>
      <c r="H189" s="22" t="s">
        <v>37</v>
      </c>
      <c r="I189" s="23">
        <v>44</v>
      </c>
      <c r="J189" s="24">
        <v>1738.8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492</v>
      </c>
      <c r="C190" s="21">
        <v>45492.414127338001</v>
      </c>
      <c r="D190" s="22" t="s">
        <v>9</v>
      </c>
      <c r="E190" s="22" t="s">
        <v>20</v>
      </c>
      <c r="F190" s="33">
        <v>39.520000000000003</v>
      </c>
      <c r="G190" s="33"/>
      <c r="H190" s="22" t="s">
        <v>37</v>
      </c>
      <c r="I190" s="23">
        <v>106</v>
      </c>
      <c r="J190" s="24">
        <v>4189.1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492</v>
      </c>
      <c r="C191" s="21">
        <v>45492.414127338001</v>
      </c>
      <c r="D191" s="22" t="s">
        <v>9</v>
      </c>
      <c r="E191" s="22" t="s">
        <v>20</v>
      </c>
      <c r="F191" s="33">
        <v>39.520000000000003</v>
      </c>
      <c r="G191" s="33"/>
      <c r="H191" s="22" t="s">
        <v>37</v>
      </c>
      <c r="I191" s="23">
        <v>44</v>
      </c>
      <c r="J191" s="24">
        <v>1738.8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492</v>
      </c>
      <c r="C192" s="21">
        <v>45492.414127338001</v>
      </c>
      <c r="D192" s="22" t="s">
        <v>9</v>
      </c>
      <c r="E192" s="22" t="s">
        <v>20</v>
      </c>
      <c r="F192" s="33">
        <v>39.520000000000003</v>
      </c>
      <c r="G192" s="33"/>
      <c r="H192" s="22" t="s">
        <v>37</v>
      </c>
      <c r="I192" s="23">
        <v>106</v>
      </c>
      <c r="J192" s="24">
        <v>4189.12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492</v>
      </c>
      <c r="C193" s="21">
        <v>45492.414127338001</v>
      </c>
      <c r="D193" s="22" t="s">
        <v>9</v>
      </c>
      <c r="E193" s="22" t="s">
        <v>20</v>
      </c>
      <c r="F193" s="33">
        <v>39.520000000000003</v>
      </c>
      <c r="G193" s="33"/>
      <c r="H193" s="22" t="s">
        <v>37</v>
      </c>
      <c r="I193" s="23">
        <v>44</v>
      </c>
      <c r="J193" s="24">
        <v>1738.8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492</v>
      </c>
      <c r="C194" s="21">
        <v>45492.414127349497</v>
      </c>
      <c r="D194" s="22" t="s">
        <v>9</v>
      </c>
      <c r="E194" s="22" t="s">
        <v>20</v>
      </c>
      <c r="F194" s="33">
        <v>39.520000000000003</v>
      </c>
      <c r="G194" s="33"/>
      <c r="H194" s="22" t="s">
        <v>37</v>
      </c>
      <c r="I194" s="23">
        <v>44</v>
      </c>
      <c r="J194" s="24">
        <v>1738.8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492</v>
      </c>
      <c r="C195" s="21">
        <v>45492.414127349497</v>
      </c>
      <c r="D195" s="22" t="s">
        <v>9</v>
      </c>
      <c r="E195" s="22" t="s">
        <v>20</v>
      </c>
      <c r="F195" s="33">
        <v>39.520000000000003</v>
      </c>
      <c r="G195" s="33"/>
      <c r="H195" s="22" t="s">
        <v>37</v>
      </c>
      <c r="I195" s="23">
        <v>15</v>
      </c>
      <c r="J195" s="24">
        <v>592.7999999999999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492</v>
      </c>
      <c r="C196" s="21">
        <v>45492.414127453703</v>
      </c>
      <c r="D196" s="22" t="s">
        <v>9</v>
      </c>
      <c r="E196" s="22" t="s">
        <v>20</v>
      </c>
      <c r="F196" s="33">
        <v>39.520000000000003</v>
      </c>
      <c r="G196" s="33"/>
      <c r="H196" s="22" t="s">
        <v>37</v>
      </c>
      <c r="I196" s="23">
        <v>56</v>
      </c>
      <c r="J196" s="24">
        <v>2213.12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492</v>
      </c>
      <c r="C197" s="21">
        <v>45492.414127453703</v>
      </c>
      <c r="D197" s="22" t="s">
        <v>9</v>
      </c>
      <c r="E197" s="22" t="s">
        <v>20</v>
      </c>
      <c r="F197" s="33">
        <v>39.520000000000003</v>
      </c>
      <c r="G197" s="33"/>
      <c r="H197" s="22" t="s">
        <v>37</v>
      </c>
      <c r="I197" s="23">
        <v>56</v>
      </c>
      <c r="J197" s="24">
        <v>2213.12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492</v>
      </c>
      <c r="C198" s="21">
        <v>45492.414127615702</v>
      </c>
      <c r="D198" s="22" t="s">
        <v>9</v>
      </c>
      <c r="E198" s="22" t="s">
        <v>20</v>
      </c>
      <c r="F198" s="33">
        <v>39.520000000000003</v>
      </c>
      <c r="G198" s="33"/>
      <c r="H198" s="22" t="s">
        <v>37</v>
      </c>
      <c r="I198" s="23">
        <v>56</v>
      </c>
      <c r="J198" s="24">
        <v>2213.12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492</v>
      </c>
      <c r="C199" s="21">
        <v>45492.414127673597</v>
      </c>
      <c r="D199" s="22" t="s">
        <v>9</v>
      </c>
      <c r="E199" s="22" t="s">
        <v>20</v>
      </c>
      <c r="F199" s="33">
        <v>39.520000000000003</v>
      </c>
      <c r="G199" s="33"/>
      <c r="H199" s="22" t="s">
        <v>37</v>
      </c>
      <c r="I199" s="23">
        <v>44</v>
      </c>
      <c r="J199" s="24">
        <v>1738.8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492</v>
      </c>
      <c r="C200" s="21">
        <v>45492.417831250001</v>
      </c>
      <c r="D200" s="22" t="s">
        <v>9</v>
      </c>
      <c r="E200" s="22" t="s">
        <v>20</v>
      </c>
      <c r="F200" s="33">
        <v>39.57</v>
      </c>
      <c r="G200" s="33"/>
      <c r="H200" s="22" t="s">
        <v>37</v>
      </c>
      <c r="I200" s="23">
        <v>237</v>
      </c>
      <c r="J200" s="24">
        <v>9378.09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492</v>
      </c>
      <c r="C201" s="21">
        <v>45492.417831250001</v>
      </c>
      <c r="D201" s="22" t="s">
        <v>9</v>
      </c>
      <c r="E201" s="22" t="s">
        <v>20</v>
      </c>
      <c r="F201" s="33">
        <v>39.57</v>
      </c>
      <c r="G201" s="33"/>
      <c r="H201" s="22" t="s">
        <v>37</v>
      </c>
      <c r="I201" s="23">
        <v>50</v>
      </c>
      <c r="J201" s="24">
        <v>1978.5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492</v>
      </c>
      <c r="C202" s="21">
        <v>45492.417831330997</v>
      </c>
      <c r="D202" s="22" t="s">
        <v>9</v>
      </c>
      <c r="E202" s="22" t="s">
        <v>20</v>
      </c>
      <c r="F202" s="33">
        <v>39.57</v>
      </c>
      <c r="G202" s="33"/>
      <c r="H202" s="22" t="s">
        <v>37</v>
      </c>
      <c r="I202" s="23">
        <v>29</v>
      </c>
      <c r="J202" s="24">
        <v>1147.53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492</v>
      </c>
      <c r="C203" s="21">
        <v>45492.417831330997</v>
      </c>
      <c r="D203" s="22" t="s">
        <v>9</v>
      </c>
      <c r="E203" s="22" t="s">
        <v>20</v>
      </c>
      <c r="F203" s="33">
        <v>39.57</v>
      </c>
      <c r="G203" s="33"/>
      <c r="H203" s="22" t="s">
        <v>37</v>
      </c>
      <c r="I203" s="23">
        <v>36</v>
      </c>
      <c r="J203" s="24">
        <v>1424.52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492</v>
      </c>
      <c r="C204" s="21">
        <v>45492.4178313542</v>
      </c>
      <c r="D204" s="22" t="s">
        <v>9</v>
      </c>
      <c r="E204" s="22" t="s">
        <v>20</v>
      </c>
      <c r="F204" s="33">
        <v>39.57</v>
      </c>
      <c r="G204" s="33"/>
      <c r="H204" s="22" t="s">
        <v>37</v>
      </c>
      <c r="I204" s="23">
        <v>65</v>
      </c>
      <c r="J204" s="24">
        <v>2572.050000000000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492</v>
      </c>
      <c r="C205" s="21">
        <v>45492.417831365703</v>
      </c>
      <c r="D205" s="22" t="s">
        <v>9</v>
      </c>
      <c r="E205" s="22" t="s">
        <v>20</v>
      </c>
      <c r="F205" s="33">
        <v>39.57</v>
      </c>
      <c r="G205" s="33"/>
      <c r="H205" s="22" t="s">
        <v>37</v>
      </c>
      <c r="I205" s="23">
        <v>65</v>
      </c>
      <c r="J205" s="24">
        <v>2572.05000000000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492</v>
      </c>
      <c r="C206" s="21">
        <v>45492.417831412</v>
      </c>
      <c r="D206" s="22" t="s">
        <v>9</v>
      </c>
      <c r="E206" s="22" t="s">
        <v>20</v>
      </c>
      <c r="F206" s="33">
        <v>39.57</v>
      </c>
      <c r="G206" s="33"/>
      <c r="H206" s="22" t="s">
        <v>37</v>
      </c>
      <c r="I206" s="23">
        <v>8</v>
      </c>
      <c r="J206" s="24">
        <v>316.56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492</v>
      </c>
      <c r="C207" s="21">
        <v>45492.417831412</v>
      </c>
      <c r="D207" s="22" t="s">
        <v>9</v>
      </c>
      <c r="E207" s="22" t="s">
        <v>20</v>
      </c>
      <c r="F207" s="33">
        <v>39.57</v>
      </c>
      <c r="G207" s="33"/>
      <c r="H207" s="22" t="s">
        <v>37</v>
      </c>
      <c r="I207" s="23">
        <v>65</v>
      </c>
      <c r="J207" s="24">
        <v>2572.050000000000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492</v>
      </c>
      <c r="C208" s="21">
        <v>45492.417831446801</v>
      </c>
      <c r="D208" s="22" t="s">
        <v>9</v>
      </c>
      <c r="E208" s="22" t="s">
        <v>20</v>
      </c>
      <c r="F208" s="33">
        <v>39.57</v>
      </c>
      <c r="G208" s="33"/>
      <c r="H208" s="22" t="s">
        <v>37</v>
      </c>
      <c r="I208" s="23">
        <v>237</v>
      </c>
      <c r="J208" s="24">
        <v>9378.09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492</v>
      </c>
      <c r="C209" s="21">
        <v>45492.417831446801</v>
      </c>
      <c r="D209" s="22" t="s">
        <v>9</v>
      </c>
      <c r="E209" s="22" t="s">
        <v>20</v>
      </c>
      <c r="F209" s="33">
        <v>39.57</v>
      </c>
      <c r="G209" s="33"/>
      <c r="H209" s="22" t="s">
        <v>37</v>
      </c>
      <c r="I209" s="23">
        <v>50</v>
      </c>
      <c r="J209" s="24">
        <v>1978.5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492</v>
      </c>
      <c r="C210" s="21">
        <v>45492.417831458297</v>
      </c>
      <c r="D210" s="22" t="s">
        <v>9</v>
      </c>
      <c r="E210" s="22" t="s">
        <v>20</v>
      </c>
      <c r="F210" s="33">
        <v>39.57</v>
      </c>
      <c r="G210" s="33"/>
      <c r="H210" s="22" t="s">
        <v>37</v>
      </c>
      <c r="I210" s="23">
        <v>32</v>
      </c>
      <c r="J210" s="24">
        <v>1266.2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492</v>
      </c>
      <c r="C211" s="21">
        <v>45492.417831458297</v>
      </c>
      <c r="D211" s="22" t="s">
        <v>9</v>
      </c>
      <c r="E211" s="22" t="s">
        <v>20</v>
      </c>
      <c r="F211" s="33">
        <v>39.57</v>
      </c>
      <c r="G211" s="33"/>
      <c r="H211" s="22" t="s">
        <v>37</v>
      </c>
      <c r="I211" s="23">
        <v>50</v>
      </c>
      <c r="J211" s="24">
        <v>1978.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492</v>
      </c>
      <c r="C212" s="21">
        <v>45492.417831458297</v>
      </c>
      <c r="D212" s="22" t="s">
        <v>9</v>
      </c>
      <c r="E212" s="22" t="s">
        <v>20</v>
      </c>
      <c r="F212" s="33">
        <v>39.57</v>
      </c>
      <c r="G212" s="33"/>
      <c r="H212" s="22" t="s">
        <v>37</v>
      </c>
      <c r="I212" s="23">
        <v>353</v>
      </c>
      <c r="J212" s="24">
        <v>13968.21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492</v>
      </c>
      <c r="C213" s="21">
        <v>45492.419470509303</v>
      </c>
      <c r="D213" s="22" t="s">
        <v>9</v>
      </c>
      <c r="E213" s="22" t="s">
        <v>20</v>
      </c>
      <c r="F213" s="33">
        <v>39.6</v>
      </c>
      <c r="G213" s="33"/>
      <c r="H213" s="22" t="s">
        <v>37</v>
      </c>
      <c r="I213" s="23">
        <v>220</v>
      </c>
      <c r="J213" s="24">
        <v>8712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492</v>
      </c>
      <c r="C214" s="21">
        <v>45492.419470509303</v>
      </c>
      <c r="D214" s="22" t="s">
        <v>9</v>
      </c>
      <c r="E214" s="22" t="s">
        <v>20</v>
      </c>
      <c r="F214" s="33">
        <v>39.6</v>
      </c>
      <c r="G214" s="33"/>
      <c r="H214" s="22" t="s">
        <v>37</v>
      </c>
      <c r="I214" s="23">
        <v>220</v>
      </c>
      <c r="J214" s="24">
        <v>871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492</v>
      </c>
      <c r="C215" s="21">
        <v>45492.419470509303</v>
      </c>
      <c r="D215" s="22" t="s">
        <v>9</v>
      </c>
      <c r="E215" s="22" t="s">
        <v>20</v>
      </c>
      <c r="F215" s="33">
        <v>39.6</v>
      </c>
      <c r="G215" s="33"/>
      <c r="H215" s="22" t="s">
        <v>37</v>
      </c>
      <c r="I215" s="23">
        <v>220</v>
      </c>
      <c r="J215" s="24">
        <v>871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492</v>
      </c>
      <c r="C216" s="21">
        <v>45492.419470509303</v>
      </c>
      <c r="D216" s="22" t="s">
        <v>9</v>
      </c>
      <c r="E216" s="22" t="s">
        <v>20</v>
      </c>
      <c r="F216" s="33">
        <v>39.6</v>
      </c>
      <c r="G216" s="33"/>
      <c r="H216" s="22" t="s">
        <v>37</v>
      </c>
      <c r="I216" s="23">
        <v>4</v>
      </c>
      <c r="J216" s="24">
        <v>158.4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492</v>
      </c>
      <c r="C217" s="21">
        <v>45492.419478946802</v>
      </c>
      <c r="D217" s="22" t="s">
        <v>9</v>
      </c>
      <c r="E217" s="22" t="s">
        <v>20</v>
      </c>
      <c r="F217" s="33">
        <v>39.590000000000003</v>
      </c>
      <c r="G217" s="33"/>
      <c r="H217" s="22" t="s">
        <v>37</v>
      </c>
      <c r="I217" s="23">
        <v>214</v>
      </c>
      <c r="J217" s="24">
        <v>8472.26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492</v>
      </c>
      <c r="C218" s="21">
        <v>45492.4194792708</v>
      </c>
      <c r="D218" s="22" t="s">
        <v>9</v>
      </c>
      <c r="E218" s="22" t="s">
        <v>20</v>
      </c>
      <c r="F218" s="33">
        <v>39.590000000000003</v>
      </c>
      <c r="G218" s="33"/>
      <c r="H218" s="22" t="s">
        <v>37</v>
      </c>
      <c r="I218" s="23">
        <v>214</v>
      </c>
      <c r="J218" s="24">
        <v>8472.26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492</v>
      </c>
      <c r="C219" s="21">
        <v>45492.419479444499</v>
      </c>
      <c r="D219" s="22" t="s">
        <v>9</v>
      </c>
      <c r="E219" s="22" t="s">
        <v>20</v>
      </c>
      <c r="F219" s="33">
        <v>39.590000000000003</v>
      </c>
      <c r="G219" s="33"/>
      <c r="H219" s="22" t="s">
        <v>37</v>
      </c>
      <c r="I219" s="23">
        <v>206</v>
      </c>
      <c r="J219" s="24">
        <v>8155.54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492</v>
      </c>
      <c r="C220" s="21">
        <v>45492.422466944401</v>
      </c>
      <c r="D220" s="22" t="s">
        <v>9</v>
      </c>
      <c r="E220" s="22" t="s">
        <v>20</v>
      </c>
      <c r="F220" s="33">
        <v>39.61</v>
      </c>
      <c r="G220" s="33"/>
      <c r="H220" s="22" t="s">
        <v>37</v>
      </c>
      <c r="I220" s="23">
        <v>76</v>
      </c>
      <c r="J220" s="24">
        <v>3010.36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492</v>
      </c>
      <c r="C221" s="21">
        <v>45492.422466944401</v>
      </c>
      <c r="D221" s="22" t="s">
        <v>9</v>
      </c>
      <c r="E221" s="22" t="s">
        <v>20</v>
      </c>
      <c r="F221" s="33">
        <v>39.61</v>
      </c>
      <c r="G221" s="33"/>
      <c r="H221" s="22" t="s">
        <v>37</v>
      </c>
      <c r="I221" s="23">
        <v>224</v>
      </c>
      <c r="J221" s="24">
        <v>8872.6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492</v>
      </c>
      <c r="C222" s="21">
        <v>45492.422466944401</v>
      </c>
      <c r="D222" s="22" t="s">
        <v>9</v>
      </c>
      <c r="E222" s="22" t="s">
        <v>20</v>
      </c>
      <c r="F222" s="33">
        <v>39.61</v>
      </c>
      <c r="G222" s="33"/>
      <c r="H222" s="22" t="s">
        <v>37</v>
      </c>
      <c r="I222" s="23">
        <v>416</v>
      </c>
      <c r="J222" s="24">
        <v>16477.75999999999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492</v>
      </c>
      <c r="C223" s="21">
        <v>45492.422467025499</v>
      </c>
      <c r="D223" s="22" t="s">
        <v>9</v>
      </c>
      <c r="E223" s="22" t="s">
        <v>20</v>
      </c>
      <c r="F223" s="33">
        <v>39.61</v>
      </c>
      <c r="G223" s="33"/>
      <c r="H223" s="22" t="s">
        <v>37</v>
      </c>
      <c r="I223" s="23">
        <v>231</v>
      </c>
      <c r="J223" s="24">
        <v>9149.91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492</v>
      </c>
      <c r="C224" s="21">
        <v>45492.422467025499</v>
      </c>
      <c r="D224" s="22" t="s">
        <v>9</v>
      </c>
      <c r="E224" s="22" t="s">
        <v>20</v>
      </c>
      <c r="F224" s="33">
        <v>39.61</v>
      </c>
      <c r="G224" s="33"/>
      <c r="H224" s="22" t="s">
        <v>37</v>
      </c>
      <c r="I224" s="23">
        <v>275</v>
      </c>
      <c r="J224" s="24">
        <v>10892.7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492</v>
      </c>
      <c r="C225" s="21">
        <v>45492.422467268501</v>
      </c>
      <c r="D225" s="22" t="s">
        <v>9</v>
      </c>
      <c r="E225" s="22" t="s">
        <v>20</v>
      </c>
      <c r="F225" s="33">
        <v>39.6</v>
      </c>
      <c r="G225" s="33"/>
      <c r="H225" s="22" t="s">
        <v>37</v>
      </c>
      <c r="I225" s="23">
        <v>44</v>
      </c>
      <c r="J225" s="24">
        <v>1742.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492</v>
      </c>
      <c r="C226" s="21">
        <v>45492.422467673598</v>
      </c>
      <c r="D226" s="22" t="s">
        <v>9</v>
      </c>
      <c r="E226" s="22" t="s">
        <v>20</v>
      </c>
      <c r="F226" s="33">
        <v>39.6</v>
      </c>
      <c r="G226" s="33"/>
      <c r="H226" s="22" t="s">
        <v>37</v>
      </c>
      <c r="I226" s="23">
        <v>55</v>
      </c>
      <c r="J226" s="24">
        <v>2178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492</v>
      </c>
      <c r="C227" s="21">
        <v>45492.422467673598</v>
      </c>
      <c r="D227" s="22" t="s">
        <v>9</v>
      </c>
      <c r="E227" s="22" t="s">
        <v>20</v>
      </c>
      <c r="F227" s="33">
        <v>39.6</v>
      </c>
      <c r="G227" s="33"/>
      <c r="H227" s="22" t="s">
        <v>37</v>
      </c>
      <c r="I227" s="23">
        <v>117</v>
      </c>
      <c r="J227" s="24">
        <v>4633.2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492</v>
      </c>
      <c r="C228" s="21">
        <v>45492.422467673598</v>
      </c>
      <c r="D228" s="22" t="s">
        <v>9</v>
      </c>
      <c r="E228" s="22" t="s">
        <v>20</v>
      </c>
      <c r="F228" s="33">
        <v>39.6</v>
      </c>
      <c r="G228" s="33"/>
      <c r="H228" s="22" t="s">
        <v>37</v>
      </c>
      <c r="I228" s="23">
        <v>352</v>
      </c>
      <c r="J228" s="24">
        <v>13939.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492</v>
      </c>
      <c r="C229" s="21">
        <v>45492.422943321799</v>
      </c>
      <c r="D229" s="22" t="s">
        <v>9</v>
      </c>
      <c r="E229" s="22" t="s">
        <v>20</v>
      </c>
      <c r="F229" s="33">
        <v>39.54</v>
      </c>
      <c r="G229" s="33"/>
      <c r="H229" s="22" t="s">
        <v>37</v>
      </c>
      <c r="I229" s="23">
        <v>28</v>
      </c>
      <c r="J229" s="24">
        <v>1107.1199999999999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492</v>
      </c>
      <c r="C230" s="21">
        <v>45492.422943368103</v>
      </c>
      <c r="D230" s="22" t="s">
        <v>9</v>
      </c>
      <c r="E230" s="22" t="s">
        <v>20</v>
      </c>
      <c r="F230" s="33">
        <v>39.54</v>
      </c>
      <c r="G230" s="33"/>
      <c r="H230" s="22" t="s">
        <v>37</v>
      </c>
      <c r="I230" s="23">
        <v>158</v>
      </c>
      <c r="J230" s="24">
        <v>6247.3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492</v>
      </c>
      <c r="C231" s="21">
        <v>45492.4229435995</v>
      </c>
      <c r="D231" s="22" t="s">
        <v>9</v>
      </c>
      <c r="E231" s="22" t="s">
        <v>20</v>
      </c>
      <c r="F231" s="33">
        <v>39.54</v>
      </c>
      <c r="G231" s="33"/>
      <c r="H231" s="22" t="s">
        <v>37</v>
      </c>
      <c r="I231" s="23">
        <v>158</v>
      </c>
      <c r="J231" s="24">
        <v>6247.3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492</v>
      </c>
      <c r="C232" s="21">
        <v>45492.422951238397</v>
      </c>
      <c r="D232" s="22" t="s">
        <v>9</v>
      </c>
      <c r="E232" s="22" t="s">
        <v>20</v>
      </c>
      <c r="F232" s="33">
        <v>39.54</v>
      </c>
      <c r="G232" s="33"/>
      <c r="H232" s="22" t="s">
        <v>37</v>
      </c>
      <c r="I232" s="23">
        <v>39</v>
      </c>
      <c r="J232" s="24">
        <v>1542.06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492</v>
      </c>
      <c r="C233" s="21">
        <v>45492.427536111099</v>
      </c>
      <c r="D233" s="22" t="s">
        <v>9</v>
      </c>
      <c r="E233" s="22" t="s">
        <v>20</v>
      </c>
      <c r="F233" s="33">
        <v>39.5</v>
      </c>
      <c r="G233" s="33"/>
      <c r="H233" s="22" t="s">
        <v>37</v>
      </c>
      <c r="I233" s="23">
        <v>89</v>
      </c>
      <c r="J233" s="24">
        <v>3515.5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492</v>
      </c>
      <c r="C234" s="21">
        <v>45492.428500578702</v>
      </c>
      <c r="D234" s="22" t="s">
        <v>9</v>
      </c>
      <c r="E234" s="22" t="s">
        <v>20</v>
      </c>
      <c r="F234" s="33">
        <v>39.5</v>
      </c>
      <c r="G234" s="33"/>
      <c r="H234" s="22" t="s">
        <v>37</v>
      </c>
      <c r="I234" s="23">
        <v>177</v>
      </c>
      <c r="J234" s="24">
        <v>6991.5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492</v>
      </c>
      <c r="C235" s="21">
        <v>45492.428509282399</v>
      </c>
      <c r="D235" s="22" t="s">
        <v>9</v>
      </c>
      <c r="E235" s="22" t="s">
        <v>20</v>
      </c>
      <c r="F235" s="33">
        <v>39.5</v>
      </c>
      <c r="G235" s="33"/>
      <c r="H235" s="22" t="s">
        <v>37</v>
      </c>
      <c r="I235" s="23">
        <v>21</v>
      </c>
      <c r="J235" s="24">
        <v>829.5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492</v>
      </c>
      <c r="C236" s="21">
        <v>45492.428830266203</v>
      </c>
      <c r="D236" s="22" t="s">
        <v>9</v>
      </c>
      <c r="E236" s="22" t="s">
        <v>20</v>
      </c>
      <c r="F236" s="33">
        <v>39.49</v>
      </c>
      <c r="G236" s="33"/>
      <c r="H236" s="22" t="s">
        <v>37</v>
      </c>
      <c r="I236" s="23">
        <v>103</v>
      </c>
      <c r="J236" s="24">
        <v>4067.47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492</v>
      </c>
      <c r="C237" s="21">
        <v>45492.428830266203</v>
      </c>
      <c r="D237" s="22" t="s">
        <v>9</v>
      </c>
      <c r="E237" s="22" t="s">
        <v>20</v>
      </c>
      <c r="F237" s="33">
        <v>39.49</v>
      </c>
      <c r="G237" s="33"/>
      <c r="H237" s="22" t="s">
        <v>37</v>
      </c>
      <c r="I237" s="23">
        <v>103</v>
      </c>
      <c r="J237" s="24">
        <v>4067.4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492</v>
      </c>
      <c r="C238" s="21">
        <v>45492.428830266203</v>
      </c>
      <c r="D238" s="22" t="s">
        <v>9</v>
      </c>
      <c r="E238" s="22" t="s">
        <v>20</v>
      </c>
      <c r="F238" s="33">
        <v>39.49</v>
      </c>
      <c r="G238" s="33"/>
      <c r="H238" s="22" t="s">
        <v>37</v>
      </c>
      <c r="I238" s="23">
        <v>103</v>
      </c>
      <c r="J238" s="24">
        <v>4067.47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492</v>
      </c>
      <c r="C239" s="21">
        <v>45492.428830266203</v>
      </c>
      <c r="D239" s="22" t="s">
        <v>9</v>
      </c>
      <c r="E239" s="22" t="s">
        <v>20</v>
      </c>
      <c r="F239" s="33">
        <v>39.49</v>
      </c>
      <c r="G239" s="33"/>
      <c r="H239" s="22" t="s">
        <v>37</v>
      </c>
      <c r="I239" s="23">
        <v>41</v>
      </c>
      <c r="J239" s="24">
        <v>1619.09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492</v>
      </c>
      <c r="C240" s="21">
        <v>45492.430852824102</v>
      </c>
      <c r="D240" s="22" t="s">
        <v>9</v>
      </c>
      <c r="E240" s="22" t="s">
        <v>20</v>
      </c>
      <c r="F240" s="33">
        <v>39.5</v>
      </c>
      <c r="G240" s="33"/>
      <c r="H240" s="22" t="s">
        <v>37</v>
      </c>
      <c r="I240" s="23">
        <v>43</v>
      </c>
      <c r="J240" s="24">
        <v>1698.5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492</v>
      </c>
      <c r="C241" s="21">
        <v>45492.432100219899</v>
      </c>
      <c r="D241" s="22" t="s">
        <v>9</v>
      </c>
      <c r="E241" s="22" t="s">
        <v>20</v>
      </c>
      <c r="F241" s="33">
        <v>39.549999999999997</v>
      </c>
      <c r="G241" s="33"/>
      <c r="H241" s="22" t="s">
        <v>37</v>
      </c>
      <c r="I241" s="23">
        <v>162</v>
      </c>
      <c r="J241" s="24">
        <v>6407.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492</v>
      </c>
      <c r="C242" s="21">
        <v>45492.432391759299</v>
      </c>
      <c r="D242" s="22" t="s">
        <v>9</v>
      </c>
      <c r="E242" s="22" t="s">
        <v>20</v>
      </c>
      <c r="F242" s="33">
        <v>39.549999999999997</v>
      </c>
      <c r="G242" s="33"/>
      <c r="H242" s="22" t="s">
        <v>37</v>
      </c>
      <c r="I242" s="23">
        <v>97</v>
      </c>
      <c r="J242" s="24">
        <v>3836.35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492</v>
      </c>
      <c r="C243" s="21">
        <v>45492.432391759299</v>
      </c>
      <c r="D243" s="22" t="s">
        <v>9</v>
      </c>
      <c r="E243" s="22" t="s">
        <v>20</v>
      </c>
      <c r="F243" s="33">
        <v>39.549999999999997</v>
      </c>
      <c r="G243" s="33"/>
      <c r="H243" s="22" t="s">
        <v>37</v>
      </c>
      <c r="I243" s="23">
        <v>54</v>
      </c>
      <c r="J243" s="24">
        <v>2135.6999999999998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492</v>
      </c>
      <c r="C244" s="21">
        <v>45492.432391759299</v>
      </c>
      <c r="D244" s="22" t="s">
        <v>9</v>
      </c>
      <c r="E244" s="22" t="s">
        <v>20</v>
      </c>
      <c r="F244" s="33">
        <v>39.549999999999997</v>
      </c>
      <c r="G244" s="33"/>
      <c r="H244" s="22" t="s">
        <v>37</v>
      </c>
      <c r="I244" s="23">
        <v>5</v>
      </c>
      <c r="J244" s="24">
        <v>197.7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492</v>
      </c>
      <c r="C245" s="21">
        <v>45492.432433333299</v>
      </c>
      <c r="D245" s="22" t="s">
        <v>9</v>
      </c>
      <c r="E245" s="22" t="s">
        <v>20</v>
      </c>
      <c r="F245" s="33">
        <v>39.53</v>
      </c>
      <c r="G245" s="33"/>
      <c r="H245" s="22" t="s">
        <v>37</v>
      </c>
      <c r="I245" s="23">
        <v>176</v>
      </c>
      <c r="J245" s="24">
        <v>6957.2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492</v>
      </c>
      <c r="C246" s="21">
        <v>45492.432433333299</v>
      </c>
      <c r="D246" s="22" t="s">
        <v>9</v>
      </c>
      <c r="E246" s="22" t="s">
        <v>20</v>
      </c>
      <c r="F246" s="33">
        <v>39.53</v>
      </c>
      <c r="G246" s="33"/>
      <c r="H246" s="22" t="s">
        <v>37</v>
      </c>
      <c r="I246" s="23">
        <v>48</v>
      </c>
      <c r="J246" s="24">
        <v>1897.4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492</v>
      </c>
      <c r="C247" s="21">
        <v>45492.432433333299</v>
      </c>
      <c r="D247" s="22" t="s">
        <v>9</v>
      </c>
      <c r="E247" s="22" t="s">
        <v>20</v>
      </c>
      <c r="F247" s="33">
        <v>39.53</v>
      </c>
      <c r="G247" s="33"/>
      <c r="H247" s="22" t="s">
        <v>37</v>
      </c>
      <c r="I247" s="23">
        <v>48</v>
      </c>
      <c r="J247" s="24">
        <v>1897.4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492</v>
      </c>
      <c r="C248" s="21">
        <v>45492.432433333299</v>
      </c>
      <c r="D248" s="22" t="s">
        <v>9</v>
      </c>
      <c r="E248" s="22" t="s">
        <v>20</v>
      </c>
      <c r="F248" s="33">
        <v>39.53</v>
      </c>
      <c r="G248" s="33"/>
      <c r="H248" s="22" t="s">
        <v>37</v>
      </c>
      <c r="I248" s="23">
        <v>205</v>
      </c>
      <c r="J248" s="24">
        <v>8103.65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492</v>
      </c>
      <c r="C249" s="21">
        <v>45492.432433333299</v>
      </c>
      <c r="D249" s="22" t="s">
        <v>9</v>
      </c>
      <c r="E249" s="22" t="s">
        <v>20</v>
      </c>
      <c r="F249" s="33">
        <v>39.53</v>
      </c>
      <c r="G249" s="33"/>
      <c r="H249" s="22" t="s">
        <v>37</v>
      </c>
      <c r="I249" s="23">
        <v>48</v>
      </c>
      <c r="J249" s="24">
        <v>1897.44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492</v>
      </c>
      <c r="C250" s="21">
        <v>45492.432433333299</v>
      </c>
      <c r="D250" s="22" t="s">
        <v>9</v>
      </c>
      <c r="E250" s="22" t="s">
        <v>20</v>
      </c>
      <c r="F250" s="33">
        <v>39.53</v>
      </c>
      <c r="G250" s="33"/>
      <c r="H250" s="22" t="s">
        <v>37</v>
      </c>
      <c r="I250" s="23">
        <v>48</v>
      </c>
      <c r="J250" s="24">
        <v>1897.4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492</v>
      </c>
      <c r="C251" s="21">
        <v>45492.432433333299</v>
      </c>
      <c r="D251" s="22" t="s">
        <v>9</v>
      </c>
      <c r="E251" s="22" t="s">
        <v>20</v>
      </c>
      <c r="F251" s="33">
        <v>39.53</v>
      </c>
      <c r="G251" s="33"/>
      <c r="H251" s="22" t="s">
        <v>37</v>
      </c>
      <c r="I251" s="23">
        <v>48</v>
      </c>
      <c r="J251" s="24">
        <v>1897.44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492</v>
      </c>
      <c r="C252" s="21">
        <v>45492.4324334259</v>
      </c>
      <c r="D252" s="22" t="s">
        <v>9</v>
      </c>
      <c r="E252" s="22" t="s">
        <v>20</v>
      </c>
      <c r="F252" s="33">
        <v>39.53</v>
      </c>
      <c r="G252" s="33"/>
      <c r="H252" s="22" t="s">
        <v>37</v>
      </c>
      <c r="I252" s="23">
        <v>8</v>
      </c>
      <c r="J252" s="24">
        <v>316.24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492</v>
      </c>
      <c r="C253" s="21">
        <v>45492.4324334259</v>
      </c>
      <c r="D253" s="22" t="s">
        <v>9</v>
      </c>
      <c r="E253" s="22" t="s">
        <v>20</v>
      </c>
      <c r="F253" s="33">
        <v>39.53</v>
      </c>
      <c r="G253" s="33"/>
      <c r="H253" s="22" t="s">
        <v>37</v>
      </c>
      <c r="I253" s="23">
        <v>8</v>
      </c>
      <c r="J253" s="24">
        <v>316.24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492</v>
      </c>
      <c r="C254" s="21">
        <v>45492.4324334259</v>
      </c>
      <c r="D254" s="22" t="s">
        <v>9</v>
      </c>
      <c r="E254" s="22" t="s">
        <v>20</v>
      </c>
      <c r="F254" s="33">
        <v>39.53</v>
      </c>
      <c r="G254" s="33"/>
      <c r="H254" s="22" t="s">
        <v>37</v>
      </c>
      <c r="I254" s="23">
        <v>38</v>
      </c>
      <c r="J254" s="24">
        <v>1502.14</v>
      </c>
      <c r="K254" s="22" t="s">
        <v>21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492</v>
      </c>
      <c r="C255" s="21">
        <v>45492.4324334259</v>
      </c>
      <c r="D255" s="22" t="s">
        <v>9</v>
      </c>
      <c r="E255" s="22" t="s">
        <v>20</v>
      </c>
      <c r="F255" s="33">
        <v>39.53</v>
      </c>
      <c r="G255" s="33"/>
      <c r="H255" s="22" t="s">
        <v>37</v>
      </c>
      <c r="I255" s="23">
        <v>31</v>
      </c>
      <c r="J255" s="24">
        <v>1225.43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492</v>
      </c>
      <c r="C256" s="21">
        <v>45492.4324334259</v>
      </c>
      <c r="D256" s="22" t="s">
        <v>9</v>
      </c>
      <c r="E256" s="22" t="s">
        <v>20</v>
      </c>
      <c r="F256" s="33">
        <v>39.53</v>
      </c>
      <c r="G256" s="33"/>
      <c r="H256" s="22" t="s">
        <v>37</v>
      </c>
      <c r="I256" s="23">
        <v>31</v>
      </c>
      <c r="J256" s="24">
        <v>1225.4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492</v>
      </c>
      <c r="C257" s="21">
        <v>45492.4324334259</v>
      </c>
      <c r="D257" s="22" t="s">
        <v>9</v>
      </c>
      <c r="E257" s="22" t="s">
        <v>20</v>
      </c>
      <c r="F257" s="33">
        <v>39.53</v>
      </c>
      <c r="G257" s="33"/>
      <c r="H257" s="22" t="s">
        <v>37</v>
      </c>
      <c r="I257" s="23">
        <v>62</v>
      </c>
      <c r="J257" s="24">
        <v>2450.8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492</v>
      </c>
      <c r="C258" s="21">
        <v>45492.4324334259</v>
      </c>
      <c r="D258" s="22" t="s">
        <v>9</v>
      </c>
      <c r="E258" s="22" t="s">
        <v>20</v>
      </c>
      <c r="F258" s="33">
        <v>39.53</v>
      </c>
      <c r="G258" s="33"/>
      <c r="H258" s="22" t="s">
        <v>37</v>
      </c>
      <c r="I258" s="23">
        <v>62</v>
      </c>
      <c r="J258" s="24">
        <v>2450.8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492</v>
      </c>
      <c r="C259" s="21">
        <v>45492.4324334259</v>
      </c>
      <c r="D259" s="22" t="s">
        <v>9</v>
      </c>
      <c r="E259" s="22" t="s">
        <v>20</v>
      </c>
      <c r="F259" s="33">
        <v>39.53</v>
      </c>
      <c r="G259" s="33"/>
      <c r="H259" s="22" t="s">
        <v>37</v>
      </c>
      <c r="I259" s="23">
        <v>62</v>
      </c>
      <c r="J259" s="24">
        <v>2450.8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492</v>
      </c>
      <c r="C260" s="21">
        <v>45492.432433449103</v>
      </c>
      <c r="D260" s="22" t="s">
        <v>9</v>
      </c>
      <c r="E260" s="22" t="s">
        <v>20</v>
      </c>
      <c r="F260" s="33">
        <v>39.53</v>
      </c>
      <c r="G260" s="33"/>
      <c r="H260" s="22" t="s">
        <v>37</v>
      </c>
      <c r="I260" s="23">
        <v>62</v>
      </c>
      <c r="J260" s="24">
        <v>2450.8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492</v>
      </c>
      <c r="C261" s="21">
        <v>45492.432462847202</v>
      </c>
      <c r="D261" s="22" t="s">
        <v>9</v>
      </c>
      <c r="E261" s="22" t="s">
        <v>20</v>
      </c>
      <c r="F261" s="33">
        <v>39.53</v>
      </c>
      <c r="G261" s="33"/>
      <c r="H261" s="22" t="s">
        <v>37</v>
      </c>
      <c r="I261" s="23">
        <v>48</v>
      </c>
      <c r="J261" s="24">
        <v>1897.4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492</v>
      </c>
      <c r="C262" s="21">
        <v>45492.432462928198</v>
      </c>
      <c r="D262" s="22" t="s">
        <v>9</v>
      </c>
      <c r="E262" s="22" t="s">
        <v>20</v>
      </c>
      <c r="F262" s="33">
        <v>39.53</v>
      </c>
      <c r="G262" s="33"/>
      <c r="H262" s="22" t="s">
        <v>37</v>
      </c>
      <c r="I262" s="23">
        <v>62</v>
      </c>
      <c r="J262" s="24">
        <v>2450.8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492</v>
      </c>
      <c r="C263" s="21">
        <v>45492.433170057899</v>
      </c>
      <c r="D263" s="22" t="s">
        <v>9</v>
      </c>
      <c r="E263" s="22" t="s">
        <v>20</v>
      </c>
      <c r="F263" s="33">
        <v>39.520000000000003</v>
      </c>
      <c r="G263" s="33"/>
      <c r="H263" s="22" t="s">
        <v>37</v>
      </c>
      <c r="I263" s="23">
        <v>120</v>
      </c>
      <c r="J263" s="24">
        <v>4742.3999999999996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492</v>
      </c>
      <c r="C264" s="21">
        <v>45492.433170057899</v>
      </c>
      <c r="D264" s="22" t="s">
        <v>9</v>
      </c>
      <c r="E264" s="22" t="s">
        <v>20</v>
      </c>
      <c r="F264" s="33">
        <v>39.520000000000003</v>
      </c>
      <c r="G264" s="33"/>
      <c r="H264" s="22" t="s">
        <v>37</v>
      </c>
      <c r="I264" s="23">
        <v>415</v>
      </c>
      <c r="J264" s="24">
        <v>16400.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492</v>
      </c>
      <c r="C265" s="21">
        <v>45492.4332671296</v>
      </c>
      <c r="D265" s="22" t="s">
        <v>9</v>
      </c>
      <c r="E265" s="22" t="s">
        <v>20</v>
      </c>
      <c r="F265" s="33">
        <v>39.51</v>
      </c>
      <c r="G265" s="33"/>
      <c r="H265" s="22" t="s">
        <v>37</v>
      </c>
      <c r="I265" s="23">
        <v>92</v>
      </c>
      <c r="J265" s="24">
        <v>3634.92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492</v>
      </c>
      <c r="C266" s="21">
        <v>45492.433325034697</v>
      </c>
      <c r="D266" s="22" t="s">
        <v>9</v>
      </c>
      <c r="E266" s="22" t="s">
        <v>20</v>
      </c>
      <c r="F266" s="33">
        <v>39.5</v>
      </c>
      <c r="G266" s="33"/>
      <c r="H266" s="22" t="s">
        <v>37</v>
      </c>
      <c r="I266" s="23">
        <v>2</v>
      </c>
      <c r="J266" s="24">
        <v>79</v>
      </c>
      <c r="K266" s="22" t="s">
        <v>21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492</v>
      </c>
      <c r="C267" s="21">
        <v>45492.433325034697</v>
      </c>
      <c r="D267" s="22" t="s">
        <v>9</v>
      </c>
      <c r="E267" s="22" t="s">
        <v>20</v>
      </c>
      <c r="F267" s="33">
        <v>39.5</v>
      </c>
      <c r="G267" s="33"/>
      <c r="H267" s="22" t="s">
        <v>37</v>
      </c>
      <c r="I267" s="23">
        <v>119</v>
      </c>
      <c r="J267" s="24">
        <v>4700.5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492</v>
      </c>
      <c r="C268" s="21">
        <v>45492.435188101903</v>
      </c>
      <c r="D268" s="22" t="s">
        <v>9</v>
      </c>
      <c r="E268" s="22" t="s">
        <v>20</v>
      </c>
      <c r="F268" s="33">
        <v>39.5</v>
      </c>
      <c r="G268" s="33"/>
      <c r="H268" s="22" t="s">
        <v>37</v>
      </c>
      <c r="I268" s="23">
        <v>110</v>
      </c>
      <c r="J268" s="24">
        <v>434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492</v>
      </c>
      <c r="C269" s="21">
        <v>45492.435188101903</v>
      </c>
      <c r="D269" s="22" t="s">
        <v>9</v>
      </c>
      <c r="E269" s="22" t="s">
        <v>20</v>
      </c>
      <c r="F269" s="33">
        <v>39.5</v>
      </c>
      <c r="G269" s="33"/>
      <c r="H269" s="22" t="s">
        <v>37</v>
      </c>
      <c r="I269" s="23">
        <v>112</v>
      </c>
      <c r="J269" s="24">
        <v>4424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492</v>
      </c>
      <c r="C270" s="21">
        <v>45492.436160740697</v>
      </c>
      <c r="D270" s="22" t="s">
        <v>9</v>
      </c>
      <c r="E270" s="22" t="s">
        <v>20</v>
      </c>
      <c r="F270" s="33">
        <v>39.5</v>
      </c>
      <c r="G270" s="33"/>
      <c r="H270" s="22" t="s">
        <v>37</v>
      </c>
      <c r="I270" s="23">
        <v>78</v>
      </c>
      <c r="J270" s="24">
        <v>3081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492</v>
      </c>
      <c r="C271" s="21">
        <v>45492.436161516198</v>
      </c>
      <c r="D271" s="22" t="s">
        <v>9</v>
      </c>
      <c r="E271" s="22" t="s">
        <v>20</v>
      </c>
      <c r="F271" s="33">
        <v>39.5</v>
      </c>
      <c r="G271" s="33"/>
      <c r="H271" s="22" t="s">
        <v>37</v>
      </c>
      <c r="I271" s="23">
        <v>76</v>
      </c>
      <c r="J271" s="24">
        <v>300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492</v>
      </c>
      <c r="C272" s="21">
        <v>45492.436161516198</v>
      </c>
      <c r="D272" s="22" t="s">
        <v>9</v>
      </c>
      <c r="E272" s="22" t="s">
        <v>20</v>
      </c>
      <c r="F272" s="33">
        <v>39.5</v>
      </c>
      <c r="G272" s="33"/>
      <c r="H272" s="22" t="s">
        <v>37</v>
      </c>
      <c r="I272" s="23">
        <v>14</v>
      </c>
      <c r="J272" s="24">
        <v>553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492</v>
      </c>
      <c r="C273" s="21">
        <v>45492.436161516198</v>
      </c>
      <c r="D273" s="22" t="s">
        <v>9</v>
      </c>
      <c r="E273" s="22" t="s">
        <v>20</v>
      </c>
      <c r="F273" s="33">
        <v>39.5</v>
      </c>
      <c r="G273" s="33"/>
      <c r="H273" s="22" t="s">
        <v>37</v>
      </c>
      <c r="I273" s="23">
        <v>1</v>
      </c>
      <c r="J273" s="24">
        <v>39.5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492</v>
      </c>
      <c r="C274" s="21">
        <v>45492.436161608799</v>
      </c>
      <c r="D274" s="22" t="s">
        <v>9</v>
      </c>
      <c r="E274" s="22" t="s">
        <v>20</v>
      </c>
      <c r="F274" s="33">
        <v>39.5</v>
      </c>
      <c r="G274" s="33"/>
      <c r="H274" s="22" t="s">
        <v>37</v>
      </c>
      <c r="I274" s="23">
        <v>19</v>
      </c>
      <c r="J274" s="24">
        <v>750.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492</v>
      </c>
      <c r="C275" s="21">
        <v>45492.436161608799</v>
      </c>
      <c r="D275" s="22" t="s">
        <v>9</v>
      </c>
      <c r="E275" s="22" t="s">
        <v>20</v>
      </c>
      <c r="F275" s="33">
        <v>39.5</v>
      </c>
      <c r="G275" s="33"/>
      <c r="H275" s="22" t="s">
        <v>37</v>
      </c>
      <c r="I275" s="23">
        <v>19</v>
      </c>
      <c r="J275" s="24">
        <v>750.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492</v>
      </c>
      <c r="C276" s="21">
        <v>45492.436161608799</v>
      </c>
      <c r="D276" s="22" t="s">
        <v>9</v>
      </c>
      <c r="E276" s="22" t="s">
        <v>20</v>
      </c>
      <c r="F276" s="33">
        <v>39.5</v>
      </c>
      <c r="G276" s="33"/>
      <c r="H276" s="22" t="s">
        <v>37</v>
      </c>
      <c r="I276" s="23">
        <v>38</v>
      </c>
      <c r="J276" s="24">
        <v>1501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492</v>
      </c>
      <c r="C277" s="21">
        <v>45492.438564687502</v>
      </c>
      <c r="D277" s="22" t="s">
        <v>9</v>
      </c>
      <c r="E277" s="22" t="s">
        <v>20</v>
      </c>
      <c r="F277" s="33">
        <v>39.5</v>
      </c>
      <c r="G277" s="33"/>
      <c r="H277" s="22" t="s">
        <v>37</v>
      </c>
      <c r="I277" s="23">
        <v>161</v>
      </c>
      <c r="J277" s="24">
        <v>6359.5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492</v>
      </c>
      <c r="C278" s="21">
        <v>45492.438564687502</v>
      </c>
      <c r="D278" s="22" t="s">
        <v>9</v>
      </c>
      <c r="E278" s="22" t="s">
        <v>20</v>
      </c>
      <c r="F278" s="33">
        <v>39.5</v>
      </c>
      <c r="G278" s="33"/>
      <c r="H278" s="22" t="s">
        <v>37</v>
      </c>
      <c r="I278" s="23">
        <v>63</v>
      </c>
      <c r="J278" s="24">
        <v>2488.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492</v>
      </c>
      <c r="C279" s="21">
        <v>45492.438564687502</v>
      </c>
      <c r="D279" s="22" t="s">
        <v>9</v>
      </c>
      <c r="E279" s="22" t="s">
        <v>20</v>
      </c>
      <c r="F279" s="33">
        <v>39.5</v>
      </c>
      <c r="G279" s="33"/>
      <c r="H279" s="22" t="s">
        <v>37</v>
      </c>
      <c r="I279" s="23">
        <v>63</v>
      </c>
      <c r="J279" s="24">
        <v>2488.5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492</v>
      </c>
      <c r="C280" s="21">
        <v>45492.438564687502</v>
      </c>
      <c r="D280" s="22" t="s">
        <v>9</v>
      </c>
      <c r="E280" s="22" t="s">
        <v>20</v>
      </c>
      <c r="F280" s="33">
        <v>39.5</v>
      </c>
      <c r="G280" s="33"/>
      <c r="H280" s="22" t="s">
        <v>37</v>
      </c>
      <c r="I280" s="23">
        <v>35</v>
      </c>
      <c r="J280" s="24">
        <v>1382.5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492</v>
      </c>
      <c r="C281" s="21">
        <v>45492.438564687502</v>
      </c>
      <c r="D281" s="22" t="s">
        <v>9</v>
      </c>
      <c r="E281" s="22" t="s">
        <v>20</v>
      </c>
      <c r="F281" s="33">
        <v>39.5</v>
      </c>
      <c r="G281" s="33"/>
      <c r="H281" s="22" t="s">
        <v>37</v>
      </c>
      <c r="I281" s="23">
        <v>28</v>
      </c>
      <c r="J281" s="24">
        <v>110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492</v>
      </c>
      <c r="C282" s="21">
        <v>45492.438564733799</v>
      </c>
      <c r="D282" s="22" t="s">
        <v>9</v>
      </c>
      <c r="E282" s="22" t="s">
        <v>20</v>
      </c>
      <c r="F282" s="33">
        <v>39.5</v>
      </c>
      <c r="G282" s="33"/>
      <c r="H282" s="22" t="s">
        <v>37</v>
      </c>
      <c r="I282" s="23">
        <v>85</v>
      </c>
      <c r="J282" s="24">
        <v>3357.5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492</v>
      </c>
      <c r="C283" s="21">
        <v>45492.438564768498</v>
      </c>
      <c r="D283" s="22" t="s">
        <v>9</v>
      </c>
      <c r="E283" s="22" t="s">
        <v>20</v>
      </c>
      <c r="F283" s="33">
        <v>39.5</v>
      </c>
      <c r="G283" s="33"/>
      <c r="H283" s="22" t="s">
        <v>37</v>
      </c>
      <c r="I283" s="23">
        <v>24</v>
      </c>
      <c r="J283" s="24">
        <v>948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492</v>
      </c>
      <c r="C284" s="21">
        <v>45492.438564768498</v>
      </c>
      <c r="D284" s="22" t="s">
        <v>9</v>
      </c>
      <c r="E284" s="22" t="s">
        <v>20</v>
      </c>
      <c r="F284" s="33">
        <v>39.5</v>
      </c>
      <c r="G284" s="33"/>
      <c r="H284" s="22" t="s">
        <v>37</v>
      </c>
      <c r="I284" s="23">
        <v>24</v>
      </c>
      <c r="J284" s="24">
        <v>948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492</v>
      </c>
      <c r="C285" s="21">
        <v>45492.438564768498</v>
      </c>
      <c r="D285" s="22" t="s">
        <v>9</v>
      </c>
      <c r="E285" s="22" t="s">
        <v>20</v>
      </c>
      <c r="F285" s="33">
        <v>39.5</v>
      </c>
      <c r="G285" s="33"/>
      <c r="H285" s="22" t="s">
        <v>37</v>
      </c>
      <c r="I285" s="23">
        <v>24</v>
      </c>
      <c r="J285" s="24">
        <v>948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492</v>
      </c>
      <c r="C286" s="21">
        <v>45492.438564768498</v>
      </c>
      <c r="D286" s="22" t="s">
        <v>9</v>
      </c>
      <c r="E286" s="22" t="s">
        <v>20</v>
      </c>
      <c r="F286" s="33">
        <v>39.5</v>
      </c>
      <c r="G286" s="33"/>
      <c r="H286" s="22" t="s">
        <v>37</v>
      </c>
      <c r="I286" s="23">
        <v>24</v>
      </c>
      <c r="J286" s="24">
        <v>948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492</v>
      </c>
      <c r="C287" s="21">
        <v>45492.438564768498</v>
      </c>
      <c r="D287" s="22" t="s">
        <v>9</v>
      </c>
      <c r="E287" s="22" t="s">
        <v>20</v>
      </c>
      <c r="F287" s="33">
        <v>39.5</v>
      </c>
      <c r="G287" s="33"/>
      <c r="H287" s="22" t="s">
        <v>37</v>
      </c>
      <c r="I287" s="23">
        <v>24</v>
      </c>
      <c r="J287" s="24">
        <v>948</v>
      </c>
      <c r="K287" s="22" t="s">
        <v>21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492</v>
      </c>
      <c r="C288" s="21">
        <v>45492.438564768498</v>
      </c>
      <c r="D288" s="22" t="s">
        <v>9</v>
      </c>
      <c r="E288" s="22" t="s">
        <v>20</v>
      </c>
      <c r="F288" s="33">
        <v>39.5</v>
      </c>
      <c r="G288" s="33"/>
      <c r="H288" s="22" t="s">
        <v>37</v>
      </c>
      <c r="I288" s="23">
        <v>24</v>
      </c>
      <c r="J288" s="24">
        <v>948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492</v>
      </c>
      <c r="C289" s="21">
        <v>45492.438564768498</v>
      </c>
      <c r="D289" s="22" t="s">
        <v>9</v>
      </c>
      <c r="E289" s="22" t="s">
        <v>20</v>
      </c>
      <c r="F289" s="33">
        <v>39.5</v>
      </c>
      <c r="G289" s="33"/>
      <c r="H289" s="22" t="s">
        <v>37</v>
      </c>
      <c r="I289" s="23">
        <v>24</v>
      </c>
      <c r="J289" s="24">
        <v>948</v>
      </c>
      <c r="K289" s="22" t="s">
        <v>21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492</v>
      </c>
      <c r="C290" s="21">
        <v>45492.438564768498</v>
      </c>
      <c r="D290" s="22" t="s">
        <v>9</v>
      </c>
      <c r="E290" s="22" t="s">
        <v>20</v>
      </c>
      <c r="F290" s="33">
        <v>39.5</v>
      </c>
      <c r="G290" s="33"/>
      <c r="H290" s="22" t="s">
        <v>37</v>
      </c>
      <c r="I290" s="23">
        <v>24</v>
      </c>
      <c r="J290" s="24">
        <v>948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492</v>
      </c>
      <c r="C291" s="21">
        <v>45492.438564768498</v>
      </c>
      <c r="D291" s="22" t="s">
        <v>9</v>
      </c>
      <c r="E291" s="22" t="s">
        <v>20</v>
      </c>
      <c r="F291" s="33">
        <v>39.5</v>
      </c>
      <c r="G291" s="33"/>
      <c r="H291" s="22" t="s">
        <v>37</v>
      </c>
      <c r="I291" s="23">
        <v>24</v>
      </c>
      <c r="J291" s="24">
        <v>948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492</v>
      </c>
      <c r="C292" s="21">
        <v>45492.438564768498</v>
      </c>
      <c r="D292" s="22" t="s">
        <v>9</v>
      </c>
      <c r="E292" s="22" t="s">
        <v>20</v>
      </c>
      <c r="F292" s="33">
        <v>39.5</v>
      </c>
      <c r="G292" s="33"/>
      <c r="H292" s="22" t="s">
        <v>37</v>
      </c>
      <c r="I292" s="23">
        <v>24</v>
      </c>
      <c r="J292" s="24">
        <v>948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492</v>
      </c>
      <c r="C293" s="21">
        <v>45492.438564768498</v>
      </c>
      <c r="D293" s="22" t="s">
        <v>9</v>
      </c>
      <c r="E293" s="22" t="s">
        <v>20</v>
      </c>
      <c r="F293" s="33">
        <v>39.5</v>
      </c>
      <c r="G293" s="33"/>
      <c r="H293" s="22" t="s">
        <v>37</v>
      </c>
      <c r="I293" s="23">
        <v>24</v>
      </c>
      <c r="J293" s="24">
        <v>948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492</v>
      </c>
      <c r="C294" s="21">
        <v>45492.438564768498</v>
      </c>
      <c r="D294" s="22" t="s">
        <v>9</v>
      </c>
      <c r="E294" s="22" t="s">
        <v>20</v>
      </c>
      <c r="F294" s="33">
        <v>39.5</v>
      </c>
      <c r="G294" s="33"/>
      <c r="H294" s="22" t="s">
        <v>37</v>
      </c>
      <c r="I294" s="23">
        <v>102</v>
      </c>
      <c r="J294" s="24">
        <v>4029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492</v>
      </c>
      <c r="C295" s="21">
        <v>45492.438564768498</v>
      </c>
      <c r="D295" s="22" t="s">
        <v>9</v>
      </c>
      <c r="E295" s="22" t="s">
        <v>20</v>
      </c>
      <c r="F295" s="33">
        <v>39.5</v>
      </c>
      <c r="G295" s="33"/>
      <c r="H295" s="22" t="s">
        <v>37</v>
      </c>
      <c r="I295" s="23">
        <v>102</v>
      </c>
      <c r="J295" s="24">
        <v>4029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492</v>
      </c>
      <c r="C296" s="21">
        <v>45492.438564768498</v>
      </c>
      <c r="D296" s="22" t="s">
        <v>9</v>
      </c>
      <c r="E296" s="22" t="s">
        <v>20</v>
      </c>
      <c r="F296" s="33">
        <v>39.5</v>
      </c>
      <c r="G296" s="33"/>
      <c r="H296" s="22" t="s">
        <v>37</v>
      </c>
      <c r="I296" s="23">
        <v>204</v>
      </c>
      <c r="J296" s="24">
        <v>8058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492</v>
      </c>
      <c r="C297" s="21">
        <v>45492.438564768498</v>
      </c>
      <c r="D297" s="22" t="s">
        <v>9</v>
      </c>
      <c r="E297" s="22" t="s">
        <v>20</v>
      </c>
      <c r="F297" s="33">
        <v>39.5</v>
      </c>
      <c r="G297" s="33"/>
      <c r="H297" s="22" t="s">
        <v>37</v>
      </c>
      <c r="I297" s="23">
        <v>204</v>
      </c>
      <c r="J297" s="24">
        <v>805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492</v>
      </c>
      <c r="C298" s="21">
        <v>45492.438564768498</v>
      </c>
      <c r="D298" s="22" t="s">
        <v>9</v>
      </c>
      <c r="E298" s="22" t="s">
        <v>20</v>
      </c>
      <c r="F298" s="33">
        <v>39.5</v>
      </c>
      <c r="G298" s="33"/>
      <c r="H298" s="22" t="s">
        <v>37</v>
      </c>
      <c r="I298" s="23">
        <v>30</v>
      </c>
      <c r="J298" s="24">
        <v>118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492</v>
      </c>
      <c r="C299" s="21">
        <v>45492.438564861099</v>
      </c>
      <c r="D299" s="22" t="s">
        <v>9</v>
      </c>
      <c r="E299" s="22" t="s">
        <v>20</v>
      </c>
      <c r="F299" s="33">
        <v>39.5</v>
      </c>
      <c r="G299" s="33"/>
      <c r="H299" s="22" t="s">
        <v>37</v>
      </c>
      <c r="I299" s="23">
        <v>71</v>
      </c>
      <c r="J299" s="24">
        <v>2804.5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492</v>
      </c>
      <c r="C300" s="21">
        <v>45492.438564976903</v>
      </c>
      <c r="D300" s="22" t="s">
        <v>9</v>
      </c>
      <c r="E300" s="22" t="s">
        <v>20</v>
      </c>
      <c r="F300" s="33">
        <v>39.5</v>
      </c>
      <c r="G300" s="33"/>
      <c r="H300" s="22" t="s">
        <v>37</v>
      </c>
      <c r="I300" s="23">
        <v>2</v>
      </c>
      <c r="J300" s="24">
        <v>7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492</v>
      </c>
      <c r="C301" s="21">
        <v>45492.438635081002</v>
      </c>
      <c r="D301" s="22" t="s">
        <v>9</v>
      </c>
      <c r="E301" s="22" t="s">
        <v>20</v>
      </c>
      <c r="F301" s="33">
        <v>39.49</v>
      </c>
      <c r="G301" s="33"/>
      <c r="H301" s="22" t="s">
        <v>37</v>
      </c>
      <c r="I301" s="23">
        <v>226</v>
      </c>
      <c r="J301" s="24">
        <v>8924.7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492</v>
      </c>
      <c r="C302" s="21">
        <v>45492.438635081002</v>
      </c>
      <c r="D302" s="22" t="s">
        <v>9</v>
      </c>
      <c r="E302" s="22" t="s">
        <v>20</v>
      </c>
      <c r="F302" s="33">
        <v>39.49</v>
      </c>
      <c r="G302" s="33"/>
      <c r="H302" s="22" t="s">
        <v>37</v>
      </c>
      <c r="I302" s="23">
        <v>199</v>
      </c>
      <c r="J302" s="24">
        <v>7858.5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492</v>
      </c>
      <c r="C303" s="21">
        <v>45492.438635081002</v>
      </c>
      <c r="D303" s="22" t="s">
        <v>9</v>
      </c>
      <c r="E303" s="22" t="s">
        <v>20</v>
      </c>
      <c r="F303" s="33">
        <v>39.49</v>
      </c>
      <c r="G303" s="33"/>
      <c r="H303" s="22" t="s">
        <v>37</v>
      </c>
      <c r="I303" s="23">
        <v>226</v>
      </c>
      <c r="J303" s="24">
        <v>8924.7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492</v>
      </c>
      <c r="C304" s="21">
        <v>45492.438635081002</v>
      </c>
      <c r="D304" s="22" t="s">
        <v>9</v>
      </c>
      <c r="E304" s="22" t="s">
        <v>20</v>
      </c>
      <c r="F304" s="33">
        <v>39.49</v>
      </c>
      <c r="G304" s="33"/>
      <c r="H304" s="22" t="s">
        <v>37</v>
      </c>
      <c r="I304" s="23">
        <v>74</v>
      </c>
      <c r="J304" s="24">
        <v>2922.2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492</v>
      </c>
      <c r="C305" s="21">
        <v>45492.438635081002</v>
      </c>
      <c r="D305" s="22" t="s">
        <v>9</v>
      </c>
      <c r="E305" s="22" t="s">
        <v>20</v>
      </c>
      <c r="F305" s="33">
        <v>39.49</v>
      </c>
      <c r="G305" s="33"/>
      <c r="H305" s="22" t="s">
        <v>37</v>
      </c>
      <c r="I305" s="23">
        <v>125</v>
      </c>
      <c r="J305" s="24">
        <v>4936.2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492</v>
      </c>
      <c r="C306" s="21">
        <v>45492.438635081002</v>
      </c>
      <c r="D306" s="22" t="s">
        <v>9</v>
      </c>
      <c r="E306" s="22" t="s">
        <v>20</v>
      </c>
      <c r="F306" s="33">
        <v>39.49</v>
      </c>
      <c r="G306" s="33"/>
      <c r="H306" s="22" t="s">
        <v>37</v>
      </c>
      <c r="I306" s="23">
        <v>2</v>
      </c>
      <c r="J306" s="24">
        <v>78.9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492</v>
      </c>
      <c r="C307" s="21">
        <v>45492.438635081002</v>
      </c>
      <c r="D307" s="22" t="s">
        <v>9</v>
      </c>
      <c r="E307" s="22" t="s">
        <v>20</v>
      </c>
      <c r="F307" s="33">
        <v>39.49</v>
      </c>
      <c r="G307" s="33"/>
      <c r="H307" s="22" t="s">
        <v>37</v>
      </c>
      <c r="I307" s="23">
        <v>35</v>
      </c>
      <c r="J307" s="24">
        <v>1382.15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492</v>
      </c>
      <c r="C308" s="21">
        <v>45492.442707673603</v>
      </c>
      <c r="D308" s="22" t="s">
        <v>9</v>
      </c>
      <c r="E308" s="22" t="s">
        <v>20</v>
      </c>
      <c r="F308" s="33">
        <v>39.409999999999997</v>
      </c>
      <c r="G308" s="33"/>
      <c r="H308" s="22" t="s">
        <v>37</v>
      </c>
      <c r="I308" s="23">
        <v>240</v>
      </c>
      <c r="J308" s="24">
        <v>9458.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492</v>
      </c>
      <c r="C309" s="21">
        <v>45492.442707673603</v>
      </c>
      <c r="D309" s="22" t="s">
        <v>9</v>
      </c>
      <c r="E309" s="22" t="s">
        <v>20</v>
      </c>
      <c r="F309" s="33">
        <v>39.409999999999997</v>
      </c>
      <c r="G309" s="33"/>
      <c r="H309" s="22" t="s">
        <v>37</v>
      </c>
      <c r="I309" s="23">
        <v>245</v>
      </c>
      <c r="J309" s="24">
        <v>9655.450000000000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492</v>
      </c>
      <c r="C310" s="21">
        <v>45492.442707673603</v>
      </c>
      <c r="D310" s="22" t="s">
        <v>9</v>
      </c>
      <c r="E310" s="22" t="s">
        <v>20</v>
      </c>
      <c r="F310" s="33">
        <v>39.409999999999997</v>
      </c>
      <c r="G310" s="33"/>
      <c r="H310" s="22" t="s">
        <v>37</v>
      </c>
      <c r="I310" s="23">
        <v>136</v>
      </c>
      <c r="J310" s="24">
        <v>5359.76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492</v>
      </c>
      <c r="C311" s="21">
        <v>45492.442707673603</v>
      </c>
      <c r="D311" s="22" t="s">
        <v>9</v>
      </c>
      <c r="E311" s="22" t="s">
        <v>20</v>
      </c>
      <c r="F311" s="33">
        <v>39.42</v>
      </c>
      <c r="G311" s="33"/>
      <c r="H311" s="22" t="s">
        <v>37</v>
      </c>
      <c r="I311" s="23">
        <v>222</v>
      </c>
      <c r="J311" s="24">
        <v>8751.2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492</v>
      </c>
      <c r="C312" s="21">
        <v>45492.442707766197</v>
      </c>
      <c r="D312" s="22" t="s">
        <v>9</v>
      </c>
      <c r="E312" s="22" t="s">
        <v>20</v>
      </c>
      <c r="F312" s="33">
        <v>39.42</v>
      </c>
      <c r="G312" s="33"/>
      <c r="H312" s="22" t="s">
        <v>37</v>
      </c>
      <c r="I312" s="23">
        <v>34</v>
      </c>
      <c r="J312" s="24">
        <v>1340.28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492</v>
      </c>
      <c r="C313" s="21">
        <v>45492.442707766197</v>
      </c>
      <c r="D313" s="22" t="s">
        <v>9</v>
      </c>
      <c r="E313" s="22" t="s">
        <v>20</v>
      </c>
      <c r="F313" s="33">
        <v>39.42</v>
      </c>
      <c r="G313" s="33"/>
      <c r="H313" s="22" t="s">
        <v>37</v>
      </c>
      <c r="I313" s="23">
        <v>282</v>
      </c>
      <c r="J313" s="24">
        <v>11116.44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492</v>
      </c>
      <c r="C314" s="21">
        <v>45492.448506250003</v>
      </c>
      <c r="D314" s="22" t="s">
        <v>9</v>
      </c>
      <c r="E314" s="22" t="s">
        <v>20</v>
      </c>
      <c r="F314" s="33">
        <v>39.5</v>
      </c>
      <c r="G314" s="33"/>
      <c r="H314" s="22" t="s">
        <v>37</v>
      </c>
      <c r="I314" s="23">
        <v>54</v>
      </c>
      <c r="J314" s="24">
        <v>2133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492</v>
      </c>
      <c r="C315" s="21">
        <v>45492.448506250003</v>
      </c>
      <c r="D315" s="22" t="s">
        <v>9</v>
      </c>
      <c r="E315" s="22" t="s">
        <v>20</v>
      </c>
      <c r="F315" s="33">
        <v>39.5</v>
      </c>
      <c r="G315" s="33"/>
      <c r="H315" s="22" t="s">
        <v>37</v>
      </c>
      <c r="I315" s="23">
        <v>51</v>
      </c>
      <c r="J315" s="24">
        <v>2014.5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492</v>
      </c>
      <c r="C316" s="21">
        <v>45492.449309710697</v>
      </c>
      <c r="D316" s="22" t="s">
        <v>9</v>
      </c>
      <c r="E316" s="22" t="s">
        <v>20</v>
      </c>
      <c r="F316" s="33">
        <v>39.49</v>
      </c>
      <c r="G316" s="33"/>
      <c r="H316" s="22" t="s">
        <v>37</v>
      </c>
      <c r="I316" s="23">
        <v>51</v>
      </c>
      <c r="J316" s="24">
        <v>2013.9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492</v>
      </c>
      <c r="C317" s="21">
        <v>45492.449309710697</v>
      </c>
      <c r="D317" s="22" t="s">
        <v>9</v>
      </c>
      <c r="E317" s="22" t="s">
        <v>20</v>
      </c>
      <c r="F317" s="33">
        <v>39.49</v>
      </c>
      <c r="G317" s="33"/>
      <c r="H317" s="22" t="s">
        <v>37</v>
      </c>
      <c r="I317" s="23">
        <v>51</v>
      </c>
      <c r="J317" s="24">
        <v>2013.99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492</v>
      </c>
      <c r="C318" s="21">
        <v>45492.449309710697</v>
      </c>
      <c r="D318" s="22" t="s">
        <v>9</v>
      </c>
      <c r="E318" s="22" t="s">
        <v>20</v>
      </c>
      <c r="F318" s="33">
        <v>39.49</v>
      </c>
      <c r="G318" s="33"/>
      <c r="H318" s="22" t="s">
        <v>37</v>
      </c>
      <c r="I318" s="23">
        <v>51</v>
      </c>
      <c r="J318" s="24">
        <v>2013.99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492</v>
      </c>
      <c r="C319" s="21">
        <v>45492.449309710697</v>
      </c>
      <c r="D319" s="22" t="s">
        <v>9</v>
      </c>
      <c r="E319" s="22" t="s">
        <v>20</v>
      </c>
      <c r="F319" s="33">
        <v>39.49</v>
      </c>
      <c r="G319" s="33"/>
      <c r="H319" s="22" t="s">
        <v>37</v>
      </c>
      <c r="I319" s="23">
        <v>51</v>
      </c>
      <c r="J319" s="24">
        <v>2013.9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492</v>
      </c>
      <c r="C320" s="21">
        <v>45492.449309710697</v>
      </c>
      <c r="D320" s="22" t="s">
        <v>9</v>
      </c>
      <c r="E320" s="22" t="s">
        <v>20</v>
      </c>
      <c r="F320" s="33">
        <v>39.49</v>
      </c>
      <c r="G320" s="33"/>
      <c r="H320" s="22" t="s">
        <v>37</v>
      </c>
      <c r="I320" s="23">
        <v>38</v>
      </c>
      <c r="J320" s="24">
        <v>1500.62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492</v>
      </c>
      <c r="C321" s="21">
        <v>45492.449309710697</v>
      </c>
      <c r="D321" s="22" t="s">
        <v>9</v>
      </c>
      <c r="E321" s="22" t="s">
        <v>20</v>
      </c>
      <c r="F321" s="33">
        <v>39.49</v>
      </c>
      <c r="G321" s="33"/>
      <c r="H321" s="22" t="s">
        <v>37</v>
      </c>
      <c r="I321" s="23">
        <v>51</v>
      </c>
      <c r="J321" s="24">
        <v>2013.99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492</v>
      </c>
      <c r="C322" s="21">
        <v>45492.449309710697</v>
      </c>
      <c r="D322" s="22" t="s">
        <v>9</v>
      </c>
      <c r="E322" s="22" t="s">
        <v>20</v>
      </c>
      <c r="F322" s="33">
        <v>39.49</v>
      </c>
      <c r="G322" s="33"/>
      <c r="H322" s="22" t="s">
        <v>37</v>
      </c>
      <c r="I322" s="23">
        <v>51</v>
      </c>
      <c r="J322" s="24">
        <v>2013.99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492</v>
      </c>
      <c r="C323" s="21">
        <v>45492.449309710697</v>
      </c>
      <c r="D323" s="22" t="s">
        <v>9</v>
      </c>
      <c r="E323" s="22" t="s">
        <v>20</v>
      </c>
      <c r="F323" s="33">
        <v>39.49</v>
      </c>
      <c r="G323" s="33"/>
      <c r="H323" s="22" t="s">
        <v>37</v>
      </c>
      <c r="I323" s="23">
        <v>51</v>
      </c>
      <c r="J323" s="24">
        <v>2013.99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492</v>
      </c>
      <c r="C324" s="21">
        <v>45492.449309710697</v>
      </c>
      <c r="D324" s="22" t="s">
        <v>9</v>
      </c>
      <c r="E324" s="22" t="s">
        <v>20</v>
      </c>
      <c r="F324" s="33">
        <v>39.49</v>
      </c>
      <c r="G324" s="33"/>
      <c r="H324" s="22" t="s">
        <v>37</v>
      </c>
      <c r="I324" s="23">
        <v>38</v>
      </c>
      <c r="J324" s="24">
        <v>1500.6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492</v>
      </c>
      <c r="C325" s="21">
        <v>45492.449309756899</v>
      </c>
      <c r="D325" s="22" t="s">
        <v>9</v>
      </c>
      <c r="E325" s="22" t="s">
        <v>20</v>
      </c>
      <c r="F325" s="33">
        <v>39.49</v>
      </c>
      <c r="G325" s="33"/>
      <c r="H325" s="22" t="s">
        <v>37</v>
      </c>
      <c r="I325" s="23">
        <v>40</v>
      </c>
      <c r="J325" s="24">
        <v>1579.6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492</v>
      </c>
      <c r="C326" s="21">
        <v>45492.449309756899</v>
      </c>
      <c r="D326" s="22" t="s">
        <v>9</v>
      </c>
      <c r="E326" s="22" t="s">
        <v>20</v>
      </c>
      <c r="F326" s="33">
        <v>39.49</v>
      </c>
      <c r="G326" s="33"/>
      <c r="H326" s="22" t="s">
        <v>37</v>
      </c>
      <c r="I326" s="23">
        <v>40</v>
      </c>
      <c r="J326" s="24">
        <v>1579.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492</v>
      </c>
      <c r="C327" s="21">
        <v>45492.449309884301</v>
      </c>
      <c r="D327" s="22" t="s">
        <v>9</v>
      </c>
      <c r="E327" s="22" t="s">
        <v>20</v>
      </c>
      <c r="F327" s="33">
        <v>39.49</v>
      </c>
      <c r="G327" s="33"/>
      <c r="H327" s="22" t="s">
        <v>37</v>
      </c>
      <c r="I327" s="23">
        <v>80</v>
      </c>
      <c r="J327" s="24">
        <v>3159.2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492</v>
      </c>
      <c r="C328" s="21">
        <v>45492.449806030098</v>
      </c>
      <c r="D328" s="22" t="s">
        <v>9</v>
      </c>
      <c r="E328" s="22" t="s">
        <v>20</v>
      </c>
      <c r="F328" s="33">
        <v>39.49</v>
      </c>
      <c r="G328" s="33"/>
      <c r="H328" s="22" t="s">
        <v>37</v>
      </c>
      <c r="I328" s="23">
        <v>97</v>
      </c>
      <c r="J328" s="24">
        <v>3830.53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492</v>
      </c>
      <c r="C329" s="21">
        <v>45492.449806030098</v>
      </c>
      <c r="D329" s="22" t="s">
        <v>9</v>
      </c>
      <c r="E329" s="22" t="s">
        <v>20</v>
      </c>
      <c r="F329" s="33">
        <v>39.49</v>
      </c>
      <c r="G329" s="33"/>
      <c r="H329" s="22" t="s">
        <v>37</v>
      </c>
      <c r="I329" s="23">
        <v>122</v>
      </c>
      <c r="J329" s="24">
        <v>4817.7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492</v>
      </c>
      <c r="C330" s="21">
        <v>45492.449806030098</v>
      </c>
      <c r="D330" s="22" t="s">
        <v>9</v>
      </c>
      <c r="E330" s="22" t="s">
        <v>20</v>
      </c>
      <c r="F330" s="33">
        <v>39.49</v>
      </c>
      <c r="G330" s="33"/>
      <c r="H330" s="22" t="s">
        <v>37</v>
      </c>
      <c r="I330" s="23">
        <v>97</v>
      </c>
      <c r="J330" s="24">
        <v>3830.5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492</v>
      </c>
      <c r="C331" s="21">
        <v>45492.449806030098</v>
      </c>
      <c r="D331" s="22" t="s">
        <v>9</v>
      </c>
      <c r="E331" s="22" t="s">
        <v>20</v>
      </c>
      <c r="F331" s="33">
        <v>39.49</v>
      </c>
      <c r="G331" s="33"/>
      <c r="H331" s="22" t="s">
        <v>37</v>
      </c>
      <c r="I331" s="23">
        <v>122</v>
      </c>
      <c r="J331" s="24">
        <v>4817.7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492</v>
      </c>
      <c r="C332" s="21">
        <v>45492.449806030098</v>
      </c>
      <c r="D332" s="22" t="s">
        <v>9</v>
      </c>
      <c r="E332" s="22" t="s">
        <v>20</v>
      </c>
      <c r="F332" s="33">
        <v>39.49</v>
      </c>
      <c r="G332" s="33"/>
      <c r="H332" s="22" t="s">
        <v>37</v>
      </c>
      <c r="I332" s="23">
        <v>230</v>
      </c>
      <c r="J332" s="24">
        <v>9082.7000000000007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492</v>
      </c>
      <c r="C333" s="21">
        <v>45492.449806134297</v>
      </c>
      <c r="D333" s="22" t="s">
        <v>9</v>
      </c>
      <c r="E333" s="22" t="s">
        <v>20</v>
      </c>
      <c r="F333" s="33">
        <v>39.49</v>
      </c>
      <c r="G333" s="33"/>
      <c r="H333" s="22" t="s">
        <v>37</v>
      </c>
      <c r="I333" s="23">
        <v>19</v>
      </c>
      <c r="J333" s="24">
        <v>750.31</v>
      </c>
      <c r="K333" s="22" t="s">
        <v>21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492</v>
      </c>
      <c r="C334" s="21">
        <v>45492.449806134297</v>
      </c>
      <c r="D334" s="22" t="s">
        <v>9</v>
      </c>
      <c r="E334" s="22" t="s">
        <v>20</v>
      </c>
      <c r="F334" s="33">
        <v>39.49</v>
      </c>
      <c r="G334" s="33"/>
      <c r="H334" s="22" t="s">
        <v>37</v>
      </c>
      <c r="I334" s="23">
        <v>155</v>
      </c>
      <c r="J334" s="24">
        <v>6120.9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492</v>
      </c>
      <c r="C335" s="21">
        <v>45492.449806134297</v>
      </c>
      <c r="D335" s="22" t="s">
        <v>9</v>
      </c>
      <c r="E335" s="22" t="s">
        <v>20</v>
      </c>
      <c r="F335" s="33">
        <v>39.49</v>
      </c>
      <c r="G335" s="33"/>
      <c r="H335" s="22" t="s">
        <v>37</v>
      </c>
      <c r="I335" s="23">
        <v>155</v>
      </c>
      <c r="J335" s="24">
        <v>6120.9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492</v>
      </c>
      <c r="C336" s="21">
        <v>45492.449806134297</v>
      </c>
      <c r="D336" s="22" t="s">
        <v>9</v>
      </c>
      <c r="E336" s="22" t="s">
        <v>20</v>
      </c>
      <c r="F336" s="33">
        <v>39.49</v>
      </c>
      <c r="G336" s="33"/>
      <c r="H336" s="22" t="s">
        <v>37</v>
      </c>
      <c r="I336" s="23">
        <v>20</v>
      </c>
      <c r="J336" s="24">
        <v>789.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492</v>
      </c>
      <c r="C337" s="21">
        <v>45492.4498061458</v>
      </c>
      <c r="D337" s="22" t="s">
        <v>9</v>
      </c>
      <c r="E337" s="22" t="s">
        <v>20</v>
      </c>
      <c r="F337" s="33">
        <v>39.49</v>
      </c>
      <c r="G337" s="33"/>
      <c r="H337" s="22" t="s">
        <v>37</v>
      </c>
      <c r="I337" s="23">
        <v>101</v>
      </c>
      <c r="J337" s="24">
        <v>3988.49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492</v>
      </c>
      <c r="C338" s="21">
        <v>45492.4500681481</v>
      </c>
      <c r="D338" s="22" t="s">
        <v>9</v>
      </c>
      <c r="E338" s="22" t="s">
        <v>20</v>
      </c>
      <c r="F338" s="33">
        <v>39.49</v>
      </c>
      <c r="G338" s="33"/>
      <c r="H338" s="22" t="s">
        <v>37</v>
      </c>
      <c r="I338" s="23">
        <v>97</v>
      </c>
      <c r="J338" s="24">
        <v>3830.53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492</v>
      </c>
      <c r="C339" s="21">
        <v>45492.4500681481</v>
      </c>
      <c r="D339" s="22" t="s">
        <v>9</v>
      </c>
      <c r="E339" s="22" t="s">
        <v>20</v>
      </c>
      <c r="F339" s="33">
        <v>39.49</v>
      </c>
      <c r="G339" s="33"/>
      <c r="H339" s="22" t="s">
        <v>37</v>
      </c>
      <c r="I339" s="23">
        <v>4</v>
      </c>
      <c r="J339" s="24">
        <v>157.9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492</v>
      </c>
      <c r="C340" s="21">
        <v>45492.450068483799</v>
      </c>
      <c r="D340" s="22" t="s">
        <v>9</v>
      </c>
      <c r="E340" s="22" t="s">
        <v>20</v>
      </c>
      <c r="F340" s="33">
        <v>39.479999999999997</v>
      </c>
      <c r="G340" s="33"/>
      <c r="H340" s="22" t="s">
        <v>37</v>
      </c>
      <c r="I340" s="23">
        <v>182</v>
      </c>
      <c r="J340" s="24">
        <v>7185.36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492</v>
      </c>
      <c r="C341" s="21">
        <v>45492.450068483799</v>
      </c>
      <c r="D341" s="22" t="s">
        <v>9</v>
      </c>
      <c r="E341" s="22" t="s">
        <v>20</v>
      </c>
      <c r="F341" s="33">
        <v>39.479999999999997</v>
      </c>
      <c r="G341" s="33"/>
      <c r="H341" s="22" t="s">
        <v>37</v>
      </c>
      <c r="I341" s="23">
        <v>353</v>
      </c>
      <c r="J341" s="24">
        <v>13936.4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492</v>
      </c>
      <c r="C342" s="21">
        <v>45492.450068483799</v>
      </c>
      <c r="D342" s="22" t="s">
        <v>9</v>
      </c>
      <c r="E342" s="22" t="s">
        <v>20</v>
      </c>
      <c r="F342" s="33">
        <v>39.49</v>
      </c>
      <c r="G342" s="33"/>
      <c r="H342" s="22" t="s">
        <v>37</v>
      </c>
      <c r="I342" s="23">
        <v>130</v>
      </c>
      <c r="J342" s="24">
        <v>5133.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492</v>
      </c>
      <c r="C343" s="21">
        <v>45492.450068483799</v>
      </c>
      <c r="D343" s="22" t="s">
        <v>9</v>
      </c>
      <c r="E343" s="22" t="s">
        <v>20</v>
      </c>
      <c r="F343" s="33">
        <v>39.49</v>
      </c>
      <c r="G343" s="33"/>
      <c r="H343" s="22" t="s">
        <v>37</v>
      </c>
      <c r="I343" s="23">
        <v>41</v>
      </c>
      <c r="J343" s="24">
        <v>1619.0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492</v>
      </c>
      <c r="C344" s="21">
        <v>45492.450068483799</v>
      </c>
      <c r="D344" s="22" t="s">
        <v>9</v>
      </c>
      <c r="E344" s="22" t="s">
        <v>20</v>
      </c>
      <c r="F344" s="33">
        <v>39.49</v>
      </c>
      <c r="G344" s="33"/>
      <c r="H344" s="22" t="s">
        <v>37</v>
      </c>
      <c r="I344" s="23">
        <v>63</v>
      </c>
      <c r="J344" s="24">
        <v>2487.8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492</v>
      </c>
      <c r="C345" s="21">
        <v>45492.450068564802</v>
      </c>
      <c r="D345" s="22" t="s">
        <v>9</v>
      </c>
      <c r="E345" s="22" t="s">
        <v>20</v>
      </c>
      <c r="F345" s="33">
        <v>39.479999999999997</v>
      </c>
      <c r="G345" s="33"/>
      <c r="H345" s="22" t="s">
        <v>37</v>
      </c>
      <c r="I345" s="23">
        <v>206</v>
      </c>
      <c r="J345" s="24">
        <v>8132.8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492</v>
      </c>
      <c r="C346" s="21">
        <v>45492.4500685764</v>
      </c>
      <c r="D346" s="22" t="s">
        <v>9</v>
      </c>
      <c r="E346" s="22" t="s">
        <v>20</v>
      </c>
      <c r="F346" s="33">
        <v>39.479999999999997</v>
      </c>
      <c r="G346" s="33"/>
      <c r="H346" s="22" t="s">
        <v>37</v>
      </c>
      <c r="I346" s="23">
        <v>206</v>
      </c>
      <c r="J346" s="24">
        <v>8132.8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492</v>
      </c>
      <c r="C347" s="21">
        <v>45492.4500685764</v>
      </c>
      <c r="D347" s="22" t="s">
        <v>9</v>
      </c>
      <c r="E347" s="22" t="s">
        <v>20</v>
      </c>
      <c r="F347" s="33">
        <v>39.479999999999997</v>
      </c>
      <c r="G347" s="33"/>
      <c r="H347" s="22" t="s">
        <v>37</v>
      </c>
      <c r="I347" s="23">
        <v>92</v>
      </c>
      <c r="J347" s="24">
        <v>3632.1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492</v>
      </c>
      <c r="C348" s="21">
        <v>45492.450068611099</v>
      </c>
      <c r="D348" s="22" t="s">
        <v>9</v>
      </c>
      <c r="E348" s="22" t="s">
        <v>20</v>
      </c>
      <c r="F348" s="33">
        <v>39.47</v>
      </c>
      <c r="G348" s="33"/>
      <c r="H348" s="22" t="s">
        <v>37</v>
      </c>
      <c r="I348" s="23">
        <v>34</v>
      </c>
      <c r="J348" s="24">
        <v>1341.9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492</v>
      </c>
      <c r="C349" s="21">
        <v>45492.453008703698</v>
      </c>
      <c r="D349" s="22" t="s">
        <v>9</v>
      </c>
      <c r="E349" s="22" t="s">
        <v>20</v>
      </c>
      <c r="F349" s="33">
        <v>39.479999999999997</v>
      </c>
      <c r="G349" s="33"/>
      <c r="H349" s="22" t="s">
        <v>37</v>
      </c>
      <c r="I349" s="23">
        <v>52</v>
      </c>
      <c r="J349" s="24">
        <v>2052.9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492</v>
      </c>
      <c r="C350" s="21">
        <v>45492.453767916697</v>
      </c>
      <c r="D350" s="22" t="s">
        <v>9</v>
      </c>
      <c r="E350" s="22" t="s">
        <v>20</v>
      </c>
      <c r="F350" s="33">
        <v>39.49</v>
      </c>
      <c r="G350" s="33"/>
      <c r="H350" s="22" t="s">
        <v>37</v>
      </c>
      <c r="I350" s="23">
        <v>25</v>
      </c>
      <c r="J350" s="24">
        <v>987.2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492</v>
      </c>
      <c r="C351" s="21">
        <v>45492.453767916697</v>
      </c>
      <c r="D351" s="22" t="s">
        <v>9</v>
      </c>
      <c r="E351" s="22" t="s">
        <v>20</v>
      </c>
      <c r="F351" s="33">
        <v>39.49</v>
      </c>
      <c r="G351" s="33"/>
      <c r="H351" s="22" t="s">
        <v>37</v>
      </c>
      <c r="I351" s="23">
        <v>20</v>
      </c>
      <c r="J351" s="24">
        <v>789.8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492</v>
      </c>
      <c r="C352" s="21">
        <v>45492.457731574097</v>
      </c>
      <c r="D352" s="22" t="s">
        <v>9</v>
      </c>
      <c r="E352" s="22" t="s">
        <v>20</v>
      </c>
      <c r="F352" s="33">
        <v>39.53</v>
      </c>
      <c r="G352" s="33"/>
      <c r="H352" s="22" t="s">
        <v>37</v>
      </c>
      <c r="I352" s="23">
        <v>57</v>
      </c>
      <c r="J352" s="24">
        <v>2253.21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492</v>
      </c>
      <c r="C353" s="21">
        <v>45492.457731574097</v>
      </c>
      <c r="D353" s="22" t="s">
        <v>9</v>
      </c>
      <c r="E353" s="22" t="s">
        <v>20</v>
      </c>
      <c r="F353" s="33">
        <v>39.53</v>
      </c>
      <c r="G353" s="33"/>
      <c r="H353" s="22" t="s">
        <v>37</v>
      </c>
      <c r="I353" s="23">
        <v>150</v>
      </c>
      <c r="J353" s="24">
        <v>5929.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492</v>
      </c>
      <c r="C354" s="21">
        <v>45492.457733865704</v>
      </c>
      <c r="D354" s="22" t="s">
        <v>9</v>
      </c>
      <c r="E354" s="22" t="s">
        <v>20</v>
      </c>
      <c r="F354" s="33">
        <v>39.53</v>
      </c>
      <c r="G354" s="33"/>
      <c r="H354" s="22" t="s">
        <v>37</v>
      </c>
      <c r="I354" s="23">
        <v>166</v>
      </c>
      <c r="J354" s="24">
        <v>6561.9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492</v>
      </c>
      <c r="C355" s="21">
        <v>45492.458023206003</v>
      </c>
      <c r="D355" s="22" t="s">
        <v>9</v>
      </c>
      <c r="E355" s="22" t="s">
        <v>20</v>
      </c>
      <c r="F355" s="33">
        <v>39.520000000000003</v>
      </c>
      <c r="G355" s="33"/>
      <c r="H355" s="22" t="s">
        <v>37</v>
      </c>
      <c r="I355" s="23">
        <v>185</v>
      </c>
      <c r="J355" s="24">
        <v>7311.2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492</v>
      </c>
      <c r="C356" s="21">
        <v>45492.458023217601</v>
      </c>
      <c r="D356" s="22" t="s">
        <v>9</v>
      </c>
      <c r="E356" s="22" t="s">
        <v>20</v>
      </c>
      <c r="F356" s="33">
        <v>39.520000000000003</v>
      </c>
      <c r="G356" s="33"/>
      <c r="H356" s="22" t="s">
        <v>37</v>
      </c>
      <c r="I356" s="23">
        <v>185</v>
      </c>
      <c r="J356" s="24">
        <v>7311.2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492</v>
      </c>
      <c r="C357" s="21">
        <v>45492.458023298597</v>
      </c>
      <c r="D357" s="22" t="s">
        <v>9</v>
      </c>
      <c r="E357" s="22" t="s">
        <v>20</v>
      </c>
      <c r="F357" s="33">
        <v>39.520000000000003</v>
      </c>
      <c r="G357" s="33"/>
      <c r="H357" s="22" t="s">
        <v>37</v>
      </c>
      <c r="I357" s="23">
        <v>146</v>
      </c>
      <c r="J357" s="24">
        <v>5769.9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492</v>
      </c>
      <c r="C358" s="21">
        <v>45492.458023298597</v>
      </c>
      <c r="D358" s="22" t="s">
        <v>9</v>
      </c>
      <c r="E358" s="22" t="s">
        <v>20</v>
      </c>
      <c r="F358" s="33">
        <v>39.520000000000003</v>
      </c>
      <c r="G358" s="33"/>
      <c r="H358" s="22" t="s">
        <v>37</v>
      </c>
      <c r="I358" s="23">
        <v>146</v>
      </c>
      <c r="J358" s="24">
        <v>5769.92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492</v>
      </c>
      <c r="C359" s="21">
        <v>45492.458023298597</v>
      </c>
      <c r="D359" s="22" t="s">
        <v>9</v>
      </c>
      <c r="E359" s="22" t="s">
        <v>20</v>
      </c>
      <c r="F359" s="33">
        <v>39.520000000000003</v>
      </c>
      <c r="G359" s="33"/>
      <c r="H359" s="22" t="s">
        <v>37</v>
      </c>
      <c r="I359" s="23">
        <v>146</v>
      </c>
      <c r="J359" s="24">
        <v>5769.9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492</v>
      </c>
      <c r="C360" s="21">
        <v>45492.458023622698</v>
      </c>
      <c r="D360" s="22" t="s">
        <v>9</v>
      </c>
      <c r="E360" s="22" t="s">
        <v>20</v>
      </c>
      <c r="F360" s="33">
        <v>39.520000000000003</v>
      </c>
      <c r="G360" s="33"/>
      <c r="H360" s="22" t="s">
        <v>37</v>
      </c>
      <c r="I360" s="23">
        <v>106</v>
      </c>
      <c r="J360" s="24">
        <v>4189.1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492</v>
      </c>
      <c r="C361" s="21">
        <v>45492.458023634303</v>
      </c>
      <c r="D361" s="22" t="s">
        <v>9</v>
      </c>
      <c r="E361" s="22" t="s">
        <v>20</v>
      </c>
      <c r="F361" s="33">
        <v>39.520000000000003</v>
      </c>
      <c r="G361" s="33"/>
      <c r="H361" s="22" t="s">
        <v>37</v>
      </c>
      <c r="I361" s="23">
        <v>85</v>
      </c>
      <c r="J361" s="24">
        <v>3359.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492</v>
      </c>
      <c r="C362" s="21">
        <v>45492.458711122701</v>
      </c>
      <c r="D362" s="22" t="s">
        <v>9</v>
      </c>
      <c r="E362" s="22" t="s">
        <v>20</v>
      </c>
      <c r="F362" s="33">
        <v>39.5</v>
      </c>
      <c r="G362" s="33"/>
      <c r="H362" s="22" t="s">
        <v>37</v>
      </c>
      <c r="I362" s="23">
        <v>91</v>
      </c>
      <c r="J362" s="24">
        <v>3594.5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492</v>
      </c>
      <c r="C363" s="21">
        <v>45492.458711377301</v>
      </c>
      <c r="D363" s="22" t="s">
        <v>9</v>
      </c>
      <c r="E363" s="22" t="s">
        <v>20</v>
      </c>
      <c r="F363" s="33">
        <v>39.5</v>
      </c>
      <c r="G363" s="33"/>
      <c r="H363" s="22" t="s">
        <v>37</v>
      </c>
      <c r="I363" s="23">
        <v>91</v>
      </c>
      <c r="J363" s="24">
        <v>3594.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492</v>
      </c>
      <c r="C364" s="21">
        <v>45492.460422592601</v>
      </c>
      <c r="D364" s="22" t="s">
        <v>9</v>
      </c>
      <c r="E364" s="22" t="s">
        <v>20</v>
      </c>
      <c r="F364" s="33">
        <v>39.53</v>
      </c>
      <c r="G364" s="33"/>
      <c r="H364" s="22" t="s">
        <v>37</v>
      </c>
      <c r="I364" s="23">
        <v>24</v>
      </c>
      <c r="J364" s="24">
        <v>948.7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492</v>
      </c>
      <c r="C365" s="21">
        <v>45492.460504317103</v>
      </c>
      <c r="D365" s="22" t="s">
        <v>9</v>
      </c>
      <c r="E365" s="22" t="s">
        <v>20</v>
      </c>
      <c r="F365" s="33">
        <v>39.53</v>
      </c>
      <c r="G365" s="33"/>
      <c r="H365" s="22" t="s">
        <v>37</v>
      </c>
      <c r="I365" s="23">
        <v>92</v>
      </c>
      <c r="J365" s="24">
        <v>3636.7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492</v>
      </c>
      <c r="C366" s="21">
        <v>45492.460774594903</v>
      </c>
      <c r="D366" s="22" t="s">
        <v>9</v>
      </c>
      <c r="E366" s="22" t="s">
        <v>20</v>
      </c>
      <c r="F366" s="33">
        <v>39.53</v>
      </c>
      <c r="G366" s="33"/>
      <c r="H366" s="22" t="s">
        <v>37</v>
      </c>
      <c r="I366" s="23">
        <v>71</v>
      </c>
      <c r="J366" s="24">
        <v>2806.63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492</v>
      </c>
      <c r="C367" s="21">
        <v>45492.460774675899</v>
      </c>
      <c r="D367" s="22" t="s">
        <v>9</v>
      </c>
      <c r="E367" s="22" t="s">
        <v>20</v>
      </c>
      <c r="F367" s="33">
        <v>39.53</v>
      </c>
      <c r="G367" s="33"/>
      <c r="H367" s="22" t="s">
        <v>37</v>
      </c>
      <c r="I367" s="23">
        <v>56</v>
      </c>
      <c r="J367" s="24">
        <v>2213.6799999999998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492</v>
      </c>
      <c r="C368" s="21">
        <v>45492.460774675899</v>
      </c>
      <c r="D368" s="22" t="s">
        <v>9</v>
      </c>
      <c r="E368" s="22" t="s">
        <v>20</v>
      </c>
      <c r="F368" s="33">
        <v>39.53</v>
      </c>
      <c r="G368" s="33"/>
      <c r="H368" s="22" t="s">
        <v>37</v>
      </c>
      <c r="I368" s="23">
        <v>50</v>
      </c>
      <c r="J368" s="24">
        <v>1976.5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492</v>
      </c>
      <c r="C369" s="21">
        <v>45492.460800821798</v>
      </c>
      <c r="D369" s="22" t="s">
        <v>9</v>
      </c>
      <c r="E369" s="22" t="s">
        <v>20</v>
      </c>
      <c r="F369" s="33">
        <v>39.53</v>
      </c>
      <c r="G369" s="33"/>
      <c r="H369" s="22" t="s">
        <v>37</v>
      </c>
      <c r="I369" s="23">
        <v>6</v>
      </c>
      <c r="J369" s="24">
        <v>237.1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492</v>
      </c>
      <c r="C370" s="21">
        <v>45492.460920682897</v>
      </c>
      <c r="D370" s="22" t="s">
        <v>9</v>
      </c>
      <c r="E370" s="22" t="s">
        <v>20</v>
      </c>
      <c r="F370" s="33">
        <v>39.520000000000003</v>
      </c>
      <c r="G370" s="33"/>
      <c r="H370" s="22" t="s">
        <v>37</v>
      </c>
      <c r="I370" s="23">
        <v>87</v>
      </c>
      <c r="J370" s="24">
        <v>3438.2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492</v>
      </c>
      <c r="C371" s="21">
        <v>45492.460920694401</v>
      </c>
      <c r="D371" s="22" t="s">
        <v>9</v>
      </c>
      <c r="E371" s="22" t="s">
        <v>20</v>
      </c>
      <c r="F371" s="33">
        <v>39.520000000000003</v>
      </c>
      <c r="G371" s="33"/>
      <c r="H371" s="22" t="s">
        <v>37</v>
      </c>
      <c r="I371" s="23">
        <v>87</v>
      </c>
      <c r="J371" s="24">
        <v>3438.2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492</v>
      </c>
      <c r="C372" s="21">
        <v>45492.460920775498</v>
      </c>
      <c r="D372" s="22" t="s">
        <v>9</v>
      </c>
      <c r="E372" s="22" t="s">
        <v>20</v>
      </c>
      <c r="F372" s="33">
        <v>39.520000000000003</v>
      </c>
      <c r="G372" s="33"/>
      <c r="H372" s="22" t="s">
        <v>37</v>
      </c>
      <c r="I372" s="23">
        <v>111</v>
      </c>
      <c r="J372" s="24">
        <v>4386.7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492</v>
      </c>
      <c r="C373" s="21">
        <v>45492.460920775498</v>
      </c>
      <c r="D373" s="22" t="s">
        <v>9</v>
      </c>
      <c r="E373" s="22" t="s">
        <v>20</v>
      </c>
      <c r="F373" s="33">
        <v>39.520000000000003</v>
      </c>
      <c r="G373" s="33"/>
      <c r="H373" s="22" t="s">
        <v>37</v>
      </c>
      <c r="I373" s="23">
        <v>111</v>
      </c>
      <c r="J373" s="24">
        <v>4386.7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492</v>
      </c>
      <c r="C374" s="21">
        <v>45492.460920775498</v>
      </c>
      <c r="D374" s="22" t="s">
        <v>9</v>
      </c>
      <c r="E374" s="22" t="s">
        <v>20</v>
      </c>
      <c r="F374" s="33">
        <v>39.520000000000003</v>
      </c>
      <c r="G374" s="33"/>
      <c r="H374" s="22" t="s">
        <v>37</v>
      </c>
      <c r="I374" s="23">
        <v>74</v>
      </c>
      <c r="J374" s="24">
        <v>2924.4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492</v>
      </c>
      <c r="C375" s="21">
        <v>45492.4626793403</v>
      </c>
      <c r="D375" s="22" t="s">
        <v>9</v>
      </c>
      <c r="E375" s="22" t="s">
        <v>20</v>
      </c>
      <c r="F375" s="33">
        <v>39.53</v>
      </c>
      <c r="G375" s="33"/>
      <c r="H375" s="22" t="s">
        <v>37</v>
      </c>
      <c r="I375" s="23">
        <v>8</v>
      </c>
      <c r="J375" s="24">
        <v>316.24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492</v>
      </c>
      <c r="C376" s="21">
        <v>45492.462753333297</v>
      </c>
      <c r="D376" s="22" t="s">
        <v>9</v>
      </c>
      <c r="E376" s="22" t="s">
        <v>20</v>
      </c>
      <c r="F376" s="33">
        <v>39.53</v>
      </c>
      <c r="G376" s="33"/>
      <c r="H376" s="22" t="s">
        <v>37</v>
      </c>
      <c r="I376" s="23">
        <v>132</v>
      </c>
      <c r="J376" s="24">
        <v>5217.9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492</v>
      </c>
      <c r="C377" s="21">
        <v>45492.462753333297</v>
      </c>
      <c r="D377" s="22" t="s">
        <v>9</v>
      </c>
      <c r="E377" s="22" t="s">
        <v>20</v>
      </c>
      <c r="F377" s="33">
        <v>39.53</v>
      </c>
      <c r="G377" s="33"/>
      <c r="H377" s="22" t="s">
        <v>37</v>
      </c>
      <c r="I377" s="23">
        <v>132</v>
      </c>
      <c r="J377" s="24">
        <v>5217.96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492</v>
      </c>
      <c r="C378" s="21">
        <v>45492.462753333297</v>
      </c>
      <c r="D378" s="22" t="s">
        <v>9</v>
      </c>
      <c r="E378" s="22" t="s">
        <v>20</v>
      </c>
      <c r="F378" s="33">
        <v>39.53</v>
      </c>
      <c r="G378" s="33"/>
      <c r="H378" s="22" t="s">
        <v>37</v>
      </c>
      <c r="I378" s="23">
        <v>18</v>
      </c>
      <c r="J378" s="24">
        <v>711.54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492</v>
      </c>
      <c r="C379" s="21">
        <v>45492.462753333297</v>
      </c>
      <c r="D379" s="22" t="s">
        <v>9</v>
      </c>
      <c r="E379" s="22" t="s">
        <v>20</v>
      </c>
      <c r="F379" s="33">
        <v>39.53</v>
      </c>
      <c r="G379" s="33"/>
      <c r="H379" s="22" t="s">
        <v>37</v>
      </c>
      <c r="I379" s="23">
        <v>32</v>
      </c>
      <c r="J379" s="24">
        <v>1264.9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492</v>
      </c>
      <c r="C380" s="21">
        <v>45492.462753425898</v>
      </c>
      <c r="D380" s="22" t="s">
        <v>9</v>
      </c>
      <c r="E380" s="22" t="s">
        <v>20</v>
      </c>
      <c r="F380" s="33">
        <v>39.53</v>
      </c>
      <c r="G380" s="33"/>
      <c r="H380" s="22" t="s">
        <v>37</v>
      </c>
      <c r="I380" s="23">
        <v>159</v>
      </c>
      <c r="J380" s="24">
        <v>6285.27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492</v>
      </c>
      <c r="C381" s="21">
        <v>45492.462753425898</v>
      </c>
      <c r="D381" s="22" t="s">
        <v>9</v>
      </c>
      <c r="E381" s="22" t="s">
        <v>20</v>
      </c>
      <c r="F381" s="33">
        <v>39.53</v>
      </c>
      <c r="G381" s="33"/>
      <c r="H381" s="22" t="s">
        <v>37</v>
      </c>
      <c r="I381" s="23">
        <v>159</v>
      </c>
      <c r="J381" s="24">
        <v>6285.27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492</v>
      </c>
      <c r="C382" s="21">
        <v>45492.462753425898</v>
      </c>
      <c r="D382" s="22" t="s">
        <v>9</v>
      </c>
      <c r="E382" s="22" t="s">
        <v>20</v>
      </c>
      <c r="F382" s="33">
        <v>39.53</v>
      </c>
      <c r="G382" s="33"/>
      <c r="H382" s="22" t="s">
        <v>37</v>
      </c>
      <c r="I382" s="23">
        <v>8</v>
      </c>
      <c r="J382" s="24">
        <v>316.2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492</v>
      </c>
      <c r="C383" s="21">
        <v>45492.462753425898</v>
      </c>
      <c r="D383" s="22" t="s">
        <v>9</v>
      </c>
      <c r="E383" s="22" t="s">
        <v>20</v>
      </c>
      <c r="F383" s="33">
        <v>39.53</v>
      </c>
      <c r="G383" s="33"/>
      <c r="H383" s="22" t="s">
        <v>37</v>
      </c>
      <c r="I383" s="23">
        <v>64</v>
      </c>
      <c r="J383" s="24">
        <v>2529.9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492</v>
      </c>
      <c r="C384" s="21">
        <v>45492.462753449101</v>
      </c>
      <c r="D384" s="22" t="s">
        <v>9</v>
      </c>
      <c r="E384" s="22" t="s">
        <v>20</v>
      </c>
      <c r="F384" s="33">
        <v>39.53</v>
      </c>
      <c r="G384" s="33"/>
      <c r="H384" s="22" t="s">
        <v>37</v>
      </c>
      <c r="I384" s="23">
        <v>46</v>
      </c>
      <c r="J384" s="24">
        <v>1818.38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492</v>
      </c>
      <c r="C385" s="21">
        <v>45492.462753449101</v>
      </c>
      <c r="D385" s="22" t="s">
        <v>9</v>
      </c>
      <c r="E385" s="22" t="s">
        <v>20</v>
      </c>
      <c r="F385" s="33">
        <v>39.53</v>
      </c>
      <c r="G385" s="33"/>
      <c r="H385" s="22" t="s">
        <v>37</v>
      </c>
      <c r="I385" s="23">
        <v>208</v>
      </c>
      <c r="J385" s="24">
        <v>8222.24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492</v>
      </c>
      <c r="C386" s="21">
        <v>45492.462753449101</v>
      </c>
      <c r="D386" s="22" t="s">
        <v>9</v>
      </c>
      <c r="E386" s="22" t="s">
        <v>20</v>
      </c>
      <c r="F386" s="33">
        <v>39.53</v>
      </c>
      <c r="G386" s="33"/>
      <c r="H386" s="22" t="s">
        <v>37</v>
      </c>
      <c r="I386" s="23">
        <v>12</v>
      </c>
      <c r="J386" s="24">
        <v>474.3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492</v>
      </c>
      <c r="C387" s="21">
        <v>45492.463956759297</v>
      </c>
      <c r="D387" s="22" t="s">
        <v>9</v>
      </c>
      <c r="E387" s="22" t="s">
        <v>20</v>
      </c>
      <c r="F387" s="33">
        <v>39.520000000000003</v>
      </c>
      <c r="G387" s="33"/>
      <c r="H387" s="22" t="s">
        <v>37</v>
      </c>
      <c r="I387" s="23">
        <v>32</v>
      </c>
      <c r="J387" s="24">
        <v>1264.6400000000001</v>
      </c>
      <c r="K387" s="22" t="s">
        <v>21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492</v>
      </c>
      <c r="C388" s="21">
        <v>45492.464706215302</v>
      </c>
      <c r="D388" s="22" t="s">
        <v>9</v>
      </c>
      <c r="E388" s="22" t="s">
        <v>20</v>
      </c>
      <c r="F388" s="33">
        <v>39.520000000000003</v>
      </c>
      <c r="G388" s="33"/>
      <c r="H388" s="22" t="s">
        <v>37</v>
      </c>
      <c r="I388" s="23">
        <v>25</v>
      </c>
      <c r="J388" s="24">
        <v>98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492</v>
      </c>
      <c r="C389" s="21">
        <v>45492.464977071802</v>
      </c>
      <c r="D389" s="22" t="s">
        <v>9</v>
      </c>
      <c r="E389" s="22" t="s">
        <v>20</v>
      </c>
      <c r="F389" s="33">
        <v>39.520000000000003</v>
      </c>
      <c r="G389" s="33"/>
      <c r="H389" s="22" t="s">
        <v>37</v>
      </c>
      <c r="I389" s="23">
        <v>130</v>
      </c>
      <c r="J389" s="24">
        <v>5137.600000000000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492</v>
      </c>
      <c r="C390" s="21">
        <v>45492.466849999997</v>
      </c>
      <c r="D390" s="22" t="s">
        <v>9</v>
      </c>
      <c r="E390" s="22" t="s">
        <v>20</v>
      </c>
      <c r="F390" s="33">
        <v>39.53</v>
      </c>
      <c r="G390" s="33"/>
      <c r="H390" s="22" t="s">
        <v>37</v>
      </c>
      <c r="I390" s="23">
        <v>31</v>
      </c>
      <c r="J390" s="24">
        <v>1225.43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492</v>
      </c>
      <c r="C391" s="21">
        <v>45492.467454618098</v>
      </c>
      <c r="D391" s="22" t="s">
        <v>9</v>
      </c>
      <c r="E391" s="22" t="s">
        <v>20</v>
      </c>
      <c r="F391" s="33">
        <v>39.54</v>
      </c>
      <c r="G391" s="33"/>
      <c r="H391" s="22" t="s">
        <v>37</v>
      </c>
      <c r="I391" s="23">
        <v>46</v>
      </c>
      <c r="J391" s="24">
        <v>1818.8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492</v>
      </c>
      <c r="C392" s="21">
        <v>45492.467455161997</v>
      </c>
      <c r="D392" s="22" t="s">
        <v>9</v>
      </c>
      <c r="E392" s="22" t="s">
        <v>20</v>
      </c>
      <c r="F392" s="33">
        <v>39.549999999999997</v>
      </c>
      <c r="G392" s="33"/>
      <c r="H392" s="22" t="s">
        <v>37</v>
      </c>
      <c r="I392" s="23">
        <v>20</v>
      </c>
      <c r="J392" s="24">
        <v>791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492</v>
      </c>
      <c r="C393" s="21">
        <v>45492.467455161997</v>
      </c>
      <c r="D393" s="22" t="s">
        <v>9</v>
      </c>
      <c r="E393" s="22" t="s">
        <v>20</v>
      </c>
      <c r="F393" s="33">
        <v>39.549999999999997</v>
      </c>
      <c r="G393" s="33"/>
      <c r="H393" s="22" t="s">
        <v>37</v>
      </c>
      <c r="I393" s="23">
        <v>52</v>
      </c>
      <c r="J393" s="24">
        <v>2056.6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492</v>
      </c>
      <c r="C394" s="21">
        <v>45492.467455161997</v>
      </c>
      <c r="D394" s="22" t="s">
        <v>9</v>
      </c>
      <c r="E394" s="22" t="s">
        <v>20</v>
      </c>
      <c r="F394" s="33">
        <v>39.549999999999997</v>
      </c>
      <c r="G394" s="33"/>
      <c r="H394" s="22" t="s">
        <v>37</v>
      </c>
      <c r="I394" s="23">
        <v>2</v>
      </c>
      <c r="J394" s="24">
        <v>79.099999999999994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492</v>
      </c>
      <c r="C395" s="21">
        <v>45492.467455173603</v>
      </c>
      <c r="D395" s="22" t="s">
        <v>9</v>
      </c>
      <c r="E395" s="22" t="s">
        <v>20</v>
      </c>
      <c r="F395" s="33">
        <v>39.549999999999997</v>
      </c>
      <c r="G395" s="33"/>
      <c r="H395" s="22" t="s">
        <v>37</v>
      </c>
      <c r="I395" s="23">
        <v>52</v>
      </c>
      <c r="J395" s="24">
        <v>2056.6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492</v>
      </c>
      <c r="C396" s="21">
        <v>45492.467545393498</v>
      </c>
      <c r="D396" s="22" t="s">
        <v>9</v>
      </c>
      <c r="E396" s="22" t="s">
        <v>20</v>
      </c>
      <c r="F396" s="33">
        <v>39.53</v>
      </c>
      <c r="G396" s="33"/>
      <c r="H396" s="22" t="s">
        <v>37</v>
      </c>
      <c r="I396" s="23">
        <v>207</v>
      </c>
      <c r="J396" s="24">
        <v>8182.71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492</v>
      </c>
      <c r="C397" s="21">
        <v>45492.467545393498</v>
      </c>
      <c r="D397" s="22" t="s">
        <v>9</v>
      </c>
      <c r="E397" s="22" t="s">
        <v>20</v>
      </c>
      <c r="F397" s="33">
        <v>39.53</v>
      </c>
      <c r="G397" s="33"/>
      <c r="H397" s="22" t="s">
        <v>37</v>
      </c>
      <c r="I397" s="23">
        <v>132</v>
      </c>
      <c r="J397" s="24">
        <v>5217.9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492</v>
      </c>
      <c r="C398" s="21">
        <v>45492.467545659703</v>
      </c>
      <c r="D398" s="22" t="s">
        <v>9</v>
      </c>
      <c r="E398" s="22" t="s">
        <v>20</v>
      </c>
      <c r="F398" s="33">
        <v>39.54</v>
      </c>
      <c r="G398" s="33"/>
      <c r="H398" s="22" t="s">
        <v>37</v>
      </c>
      <c r="I398" s="23">
        <v>118</v>
      </c>
      <c r="J398" s="24">
        <v>4665.72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492</v>
      </c>
      <c r="C399" s="21">
        <v>45492.467545659703</v>
      </c>
      <c r="D399" s="22" t="s">
        <v>9</v>
      </c>
      <c r="E399" s="22" t="s">
        <v>20</v>
      </c>
      <c r="F399" s="33">
        <v>39.54</v>
      </c>
      <c r="G399" s="33"/>
      <c r="H399" s="22" t="s">
        <v>37</v>
      </c>
      <c r="I399" s="23">
        <v>52</v>
      </c>
      <c r="J399" s="24">
        <v>2056.08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492</v>
      </c>
      <c r="C400" s="21">
        <v>45492.467545659703</v>
      </c>
      <c r="D400" s="22" t="s">
        <v>9</v>
      </c>
      <c r="E400" s="22" t="s">
        <v>20</v>
      </c>
      <c r="F400" s="33">
        <v>39.54</v>
      </c>
      <c r="G400" s="33"/>
      <c r="H400" s="22" t="s">
        <v>37</v>
      </c>
      <c r="I400" s="23">
        <v>118</v>
      </c>
      <c r="J400" s="24">
        <v>4665.72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492</v>
      </c>
      <c r="C401" s="21">
        <v>45492.467545659703</v>
      </c>
      <c r="D401" s="22" t="s">
        <v>9</v>
      </c>
      <c r="E401" s="22" t="s">
        <v>20</v>
      </c>
      <c r="F401" s="33">
        <v>39.54</v>
      </c>
      <c r="G401" s="33"/>
      <c r="H401" s="22" t="s">
        <v>37</v>
      </c>
      <c r="I401" s="23">
        <v>118</v>
      </c>
      <c r="J401" s="24">
        <v>4665.72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492</v>
      </c>
      <c r="C402" s="21">
        <v>45492.467545659703</v>
      </c>
      <c r="D402" s="22" t="s">
        <v>9</v>
      </c>
      <c r="E402" s="22" t="s">
        <v>20</v>
      </c>
      <c r="F402" s="33">
        <v>39.54</v>
      </c>
      <c r="G402" s="33"/>
      <c r="H402" s="22" t="s">
        <v>37</v>
      </c>
      <c r="I402" s="23">
        <v>118</v>
      </c>
      <c r="J402" s="24">
        <v>4665.72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492</v>
      </c>
      <c r="C403" s="21">
        <v>45492.467545659703</v>
      </c>
      <c r="D403" s="22" t="s">
        <v>9</v>
      </c>
      <c r="E403" s="22" t="s">
        <v>20</v>
      </c>
      <c r="F403" s="33">
        <v>39.54</v>
      </c>
      <c r="G403" s="33"/>
      <c r="H403" s="22" t="s">
        <v>37</v>
      </c>
      <c r="I403" s="23">
        <v>118</v>
      </c>
      <c r="J403" s="24">
        <v>4665.72</v>
      </c>
      <c r="K403" s="22" t="s">
        <v>21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492</v>
      </c>
      <c r="C404" s="21">
        <v>45492.467545659703</v>
      </c>
      <c r="D404" s="22" t="s">
        <v>9</v>
      </c>
      <c r="E404" s="22" t="s">
        <v>20</v>
      </c>
      <c r="F404" s="33">
        <v>39.54</v>
      </c>
      <c r="G404" s="33"/>
      <c r="H404" s="22" t="s">
        <v>37</v>
      </c>
      <c r="I404" s="23">
        <v>118</v>
      </c>
      <c r="J404" s="24">
        <v>4665.72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492</v>
      </c>
      <c r="C405" s="21">
        <v>45492.467545659703</v>
      </c>
      <c r="D405" s="22" t="s">
        <v>9</v>
      </c>
      <c r="E405" s="22" t="s">
        <v>20</v>
      </c>
      <c r="F405" s="33">
        <v>39.54</v>
      </c>
      <c r="G405" s="33"/>
      <c r="H405" s="22" t="s">
        <v>37</v>
      </c>
      <c r="I405" s="23">
        <v>118</v>
      </c>
      <c r="J405" s="24">
        <v>4665.72</v>
      </c>
      <c r="K405" s="22" t="s">
        <v>21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492</v>
      </c>
      <c r="C406" s="21">
        <v>45492.467545659703</v>
      </c>
      <c r="D406" s="22" t="s">
        <v>9</v>
      </c>
      <c r="E406" s="22" t="s">
        <v>20</v>
      </c>
      <c r="F406" s="33">
        <v>39.54</v>
      </c>
      <c r="G406" s="33"/>
      <c r="H406" s="22" t="s">
        <v>37</v>
      </c>
      <c r="I406" s="23">
        <v>118</v>
      </c>
      <c r="J406" s="24">
        <v>4665.72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492</v>
      </c>
      <c r="C407" s="21">
        <v>45492.467545659703</v>
      </c>
      <c r="D407" s="22" t="s">
        <v>9</v>
      </c>
      <c r="E407" s="22" t="s">
        <v>20</v>
      </c>
      <c r="F407" s="33">
        <v>39.54</v>
      </c>
      <c r="G407" s="33"/>
      <c r="H407" s="22" t="s">
        <v>37</v>
      </c>
      <c r="I407" s="23">
        <v>27</v>
      </c>
      <c r="J407" s="24">
        <v>1067.58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492</v>
      </c>
      <c r="C408" s="21">
        <v>45492.467545659703</v>
      </c>
      <c r="D408" s="22" t="s">
        <v>9</v>
      </c>
      <c r="E408" s="22" t="s">
        <v>20</v>
      </c>
      <c r="F408" s="33">
        <v>39.549999999999997</v>
      </c>
      <c r="G408" s="33"/>
      <c r="H408" s="22" t="s">
        <v>37</v>
      </c>
      <c r="I408" s="23">
        <v>52</v>
      </c>
      <c r="J408" s="24">
        <v>2056.6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492</v>
      </c>
      <c r="C409" s="21">
        <v>45492.467545659703</v>
      </c>
      <c r="D409" s="22" t="s">
        <v>9</v>
      </c>
      <c r="E409" s="22" t="s">
        <v>20</v>
      </c>
      <c r="F409" s="33">
        <v>39.549999999999997</v>
      </c>
      <c r="G409" s="33"/>
      <c r="H409" s="22" t="s">
        <v>37</v>
      </c>
      <c r="I409" s="23">
        <v>18</v>
      </c>
      <c r="J409" s="24">
        <v>711.9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492</v>
      </c>
      <c r="C410" s="21">
        <v>45492.469387187499</v>
      </c>
      <c r="D410" s="22" t="s">
        <v>9</v>
      </c>
      <c r="E410" s="22" t="s">
        <v>20</v>
      </c>
      <c r="F410" s="33">
        <v>39.549999999999997</v>
      </c>
      <c r="G410" s="33"/>
      <c r="H410" s="22" t="s">
        <v>37</v>
      </c>
      <c r="I410" s="23">
        <v>10</v>
      </c>
      <c r="J410" s="24">
        <v>395.5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492</v>
      </c>
      <c r="C411" s="21">
        <v>45492.469387187499</v>
      </c>
      <c r="D411" s="22" t="s">
        <v>9</v>
      </c>
      <c r="E411" s="22" t="s">
        <v>20</v>
      </c>
      <c r="F411" s="33">
        <v>39.549999999999997</v>
      </c>
      <c r="G411" s="33"/>
      <c r="H411" s="22" t="s">
        <v>37</v>
      </c>
      <c r="I411" s="23">
        <v>40</v>
      </c>
      <c r="J411" s="24">
        <v>1582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492</v>
      </c>
      <c r="C412" s="21">
        <v>45492.469387187499</v>
      </c>
      <c r="D412" s="22" t="s">
        <v>9</v>
      </c>
      <c r="E412" s="22" t="s">
        <v>20</v>
      </c>
      <c r="F412" s="33">
        <v>39.549999999999997</v>
      </c>
      <c r="G412" s="33"/>
      <c r="H412" s="22" t="s">
        <v>37</v>
      </c>
      <c r="I412" s="23">
        <v>77</v>
      </c>
      <c r="J412" s="24">
        <v>3045.3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492</v>
      </c>
      <c r="C413" s="21">
        <v>45492.469387187499</v>
      </c>
      <c r="D413" s="22" t="s">
        <v>9</v>
      </c>
      <c r="E413" s="22" t="s">
        <v>20</v>
      </c>
      <c r="F413" s="33">
        <v>39.549999999999997</v>
      </c>
      <c r="G413" s="33"/>
      <c r="H413" s="22" t="s">
        <v>37</v>
      </c>
      <c r="I413" s="23">
        <v>77</v>
      </c>
      <c r="J413" s="24">
        <v>3045.35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492</v>
      </c>
      <c r="C414" s="21">
        <v>45492.469387187499</v>
      </c>
      <c r="D414" s="22" t="s">
        <v>9</v>
      </c>
      <c r="E414" s="22" t="s">
        <v>20</v>
      </c>
      <c r="F414" s="33">
        <v>39.549999999999997</v>
      </c>
      <c r="G414" s="33"/>
      <c r="H414" s="22" t="s">
        <v>37</v>
      </c>
      <c r="I414" s="23">
        <v>77</v>
      </c>
      <c r="J414" s="24">
        <v>3045.35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492</v>
      </c>
      <c r="C415" s="21">
        <v>45492.469387187499</v>
      </c>
      <c r="D415" s="22" t="s">
        <v>9</v>
      </c>
      <c r="E415" s="22" t="s">
        <v>20</v>
      </c>
      <c r="F415" s="33">
        <v>39.549999999999997</v>
      </c>
      <c r="G415" s="33"/>
      <c r="H415" s="22" t="s">
        <v>37</v>
      </c>
      <c r="I415" s="23">
        <v>77</v>
      </c>
      <c r="J415" s="24">
        <v>3045.35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492</v>
      </c>
      <c r="C416" s="21">
        <v>45492.469387187499</v>
      </c>
      <c r="D416" s="22" t="s">
        <v>9</v>
      </c>
      <c r="E416" s="22" t="s">
        <v>20</v>
      </c>
      <c r="F416" s="33">
        <v>39.549999999999997</v>
      </c>
      <c r="G416" s="33"/>
      <c r="H416" s="22" t="s">
        <v>37</v>
      </c>
      <c r="I416" s="23">
        <v>77</v>
      </c>
      <c r="J416" s="24">
        <v>3045.35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492</v>
      </c>
      <c r="C417" s="21">
        <v>45492.469387187499</v>
      </c>
      <c r="D417" s="22" t="s">
        <v>9</v>
      </c>
      <c r="E417" s="22" t="s">
        <v>20</v>
      </c>
      <c r="F417" s="33">
        <v>39.549999999999997</v>
      </c>
      <c r="G417" s="33"/>
      <c r="H417" s="22" t="s">
        <v>37</v>
      </c>
      <c r="I417" s="23">
        <v>77</v>
      </c>
      <c r="J417" s="24">
        <v>3045.35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492</v>
      </c>
      <c r="C418" s="21">
        <v>45492.469387187499</v>
      </c>
      <c r="D418" s="22" t="s">
        <v>9</v>
      </c>
      <c r="E418" s="22" t="s">
        <v>20</v>
      </c>
      <c r="F418" s="33">
        <v>39.549999999999997</v>
      </c>
      <c r="G418" s="33"/>
      <c r="H418" s="22" t="s">
        <v>37</v>
      </c>
      <c r="I418" s="23">
        <v>63</v>
      </c>
      <c r="J418" s="24">
        <v>2491.65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492</v>
      </c>
      <c r="C419" s="21">
        <v>45492.469387233803</v>
      </c>
      <c r="D419" s="22" t="s">
        <v>9</v>
      </c>
      <c r="E419" s="22" t="s">
        <v>20</v>
      </c>
      <c r="F419" s="33">
        <v>39.549999999999997</v>
      </c>
      <c r="G419" s="33"/>
      <c r="H419" s="22" t="s">
        <v>37</v>
      </c>
      <c r="I419" s="23">
        <v>61</v>
      </c>
      <c r="J419" s="24">
        <v>2412.5500000000002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492</v>
      </c>
      <c r="C420" s="21">
        <v>45492.469387233803</v>
      </c>
      <c r="D420" s="22" t="s">
        <v>9</v>
      </c>
      <c r="E420" s="22" t="s">
        <v>20</v>
      </c>
      <c r="F420" s="33">
        <v>39.549999999999997</v>
      </c>
      <c r="G420" s="33"/>
      <c r="H420" s="22" t="s">
        <v>37</v>
      </c>
      <c r="I420" s="23">
        <v>41</v>
      </c>
      <c r="J420" s="24">
        <v>1621.5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492</v>
      </c>
      <c r="C421" s="21">
        <v>45492.469387465302</v>
      </c>
      <c r="D421" s="22" t="s">
        <v>9</v>
      </c>
      <c r="E421" s="22" t="s">
        <v>20</v>
      </c>
      <c r="F421" s="33">
        <v>39.549999999999997</v>
      </c>
      <c r="G421" s="33"/>
      <c r="H421" s="22" t="s">
        <v>37</v>
      </c>
      <c r="I421" s="23">
        <v>33</v>
      </c>
      <c r="J421" s="24">
        <v>1305.150000000000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492</v>
      </c>
      <c r="C422" s="21">
        <v>45492.469387465302</v>
      </c>
      <c r="D422" s="22" t="s">
        <v>9</v>
      </c>
      <c r="E422" s="22" t="s">
        <v>20</v>
      </c>
      <c r="F422" s="33">
        <v>39.549999999999997</v>
      </c>
      <c r="G422" s="33"/>
      <c r="H422" s="22" t="s">
        <v>37</v>
      </c>
      <c r="I422" s="23">
        <v>28</v>
      </c>
      <c r="J422" s="24">
        <v>1107.400000000000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492</v>
      </c>
      <c r="C423" s="21">
        <v>45492.469387580997</v>
      </c>
      <c r="D423" s="22" t="s">
        <v>9</v>
      </c>
      <c r="E423" s="22" t="s">
        <v>20</v>
      </c>
      <c r="F423" s="33">
        <v>39.549999999999997</v>
      </c>
      <c r="G423" s="33"/>
      <c r="H423" s="22" t="s">
        <v>37</v>
      </c>
      <c r="I423" s="23">
        <v>77</v>
      </c>
      <c r="J423" s="24">
        <v>3045.35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492</v>
      </c>
      <c r="C424" s="21">
        <v>45492.470153912</v>
      </c>
      <c r="D424" s="22" t="s">
        <v>9</v>
      </c>
      <c r="E424" s="22" t="s">
        <v>20</v>
      </c>
      <c r="F424" s="33">
        <v>39.549999999999997</v>
      </c>
      <c r="G424" s="33"/>
      <c r="H424" s="22" t="s">
        <v>37</v>
      </c>
      <c r="I424" s="23">
        <v>99</v>
      </c>
      <c r="J424" s="24">
        <v>3915.4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492</v>
      </c>
      <c r="C425" s="21">
        <v>45492.470153912</v>
      </c>
      <c r="D425" s="22" t="s">
        <v>9</v>
      </c>
      <c r="E425" s="22" t="s">
        <v>20</v>
      </c>
      <c r="F425" s="33">
        <v>39.549999999999997</v>
      </c>
      <c r="G425" s="33"/>
      <c r="H425" s="22" t="s">
        <v>37</v>
      </c>
      <c r="I425" s="23">
        <v>99</v>
      </c>
      <c r="J425" s="24">
        <v>3915.45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492</v>
      </c>
      <c r="C426" s="21">
        <v>45492.470153912</v>
      </c>
      <c r="D426" s="22" t="s">
        <v>9</v>
      </c>
      <c r="E426" s="22" t="s">
        <v>20</v>
      </c>
      <c r="F426" s="33">
        <v>39.549999999999997</v>
      </c>
      <c r="G426" s="33"/>
      <c r="H426" s="22" t="s">
        <v>37</v>
      </c>
      <c r="I426" s="23">
        <v>51</v>
      </c>
      <c r="J426" s="24">
        <v>2017.05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492</v>
      </c>
      <c r="C427" s="21">
        <v>45492.470153912</v>
      </c>
      <c r="D427" s="22" t="s">
        <v>9</v>
      </c>
      <c r="E427" s="22" t="s">
        <v>20</v>
      </c>
      <c r="F427" s="33">
        <v>39.549999999999997</v>
      </c>
      <c r="G427" s="33"/>
      <c r="H427" s="22" t="s">
        <v>37</v>
      </c>
      <c r="I427" s="23">
        <v>99</v>
      </c>
      <c r="J427" s="24">
        <v>3915.4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492</v>
      </c>
      <c r="C428" s="21">
        <v>45492.470153912</v>
      </c>
      <c r="D428" s="22" t="s">
        <v>9</v>
      </c>
      <c r="E428" s="22" t="s">
        <v>20</v>
      </c>
      <c r="F428" s="33">
        <v>39.549999999999997</v>
      </c>
      <c r="G428" s="33"/>
      <c r="H428" s="22" t="s">
        <v>37</v>
      </c>
      <c r="I428" s="23">
        <v>99</v>
      </c>
      <c r="J428" s="24">
        <v>3915.4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492</v>
      </c>
      <c r="C429" s="21">
        <v>45492.470153912</v>
      </c>
      <c r="D429" s="22" t="s">
        <v>9</v>
      </c>
      <c r="E429" s="22" t="s">
        <v>20</v>
      </c>
      <c r="F429" s="33">
        <v>39.549999999999997</v>
      </c>
      <c r="G429" s="33"/>
      <c r="H429" s="22" t="s">
        <v>37</v>
      </c>
      <c r="I429" s="23">
        <v>39</v>
      </c>
      <c r="J429" s="24">
        <v>1542.4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492</v>
      </c>
      <c r="C430" s="21">
        <v>45492.4711568403</v>
      </c>
      <c r="D430" s="22" t="s">
        <v>9</v>
      </c>
      <c r="E430" s="22" t="s">
        <v>20</v>
      </c>
      <c r="F430" s="33">
        <v>39.54</v>
      </c>
      <c r="G430" s="33"/>
      <c r="H430" s="22" t="s">
        <v>37</v>
      </c>
      <c r="I430" s="23">
        <v>90</v>
      </c>
      <c r="J430" s="24">
        <v>3558.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492</v>
      </c>
      <c r="C431" s="21">
        <v>45492.471156932901</v>
      </c>
      <c r="D431" s="22" t="s">
        <v>9</v>
      </c>
      <c r="E431" s="22" t="s">
        <v>20</v>
      </c>
      <c r="F431" s="33">
        <v>39.54</v>
      </c>
      <c r="G431" s="33"/>
      <c r="H431" s="22" t="s">
        <v>37</v>
      </c>
      <c r="I431" s="23">
        <v>26</v>
      </c>
      <c r="J431" s="24">
        <v>1028.0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492</v>
      </c>
      <c r="C432" s="21">
        <v>45492.471156932901</v>
      </c>
      <c r="D432" s="22" t="s">
        <v>9</v>
      </c>
      <c r="E432" s="22" t="s">
        <v>20</v>
      </c>
      <c r="F432" s="33">
        <v>39.54</v>
      </c>
      <c r="G432" s="33"/>
      <c r="H432" s="22" t="s">
        <v>37</v>
      </c>
      <c r="I432" s="23">
        <v>57</v>
      </c>
      <c r="J432" s="24">
        <v>2253.780000000000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492</v>
      </c>
      <c r="C433" s="21">
        <v>45492.471157314802</v>
      </c>
      <c r="D433" s="22" t="s">
        <v>9</v>
      </c>
      <c r="E433" s="22" t="s">
        <v>20</v>
      </c>
      <c r="F433" s="33">
        <v>39.54</v>
      </c>
      <c r="G433" s="33"/>
      <c r="H433" s="22" t="s">
        <v>37</v>
      </c>
      <c r="I433" s="23">
        <v>62</v>
      </c>
      <c r="J433" s="24">
        <v>2451.4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492</v>
      </c>
      <c r="C434" s="21">
        <v>45492.471157499996</v>
      </c>
      <c r="D434" s="22" t="s">
        <v>9</v>
      </c>
      <c r="E434" s="22" t="s">
        <v>20</v>
      </c>
      <c r="F434" s="33">
        <v>39.54</v>
      </c>
      <c r="G434" s="33"/>
      <c r="H434" s="22" t="s">
        <v>37</v>
      </c>
      <c r="I434" s="23">
        <v>54</v>
      </c>
      <c r="J434" s="24">
        <v>2135.1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492</v>
      </c>
      <c r="C435" s="21">
        <v>45492.471157499996</v>
      </c>
      <c r="D435" s="22" t="s">
        <v>9</v>
      </c>
      <c r="E435" s="22" t="s">
        <v>20</v>
      </c>
      <c r="F435" s="33">
        <v>39.54</v>
      </c>
      <c r="G435" s="33"/>
      <c r="H435" s="22" t="s">
        <v>37</v>
      </c>
      <c r="I435" s="23">
        <v>116</v>
      </c>
      <c r="J435" s="24">
        <v>4586.6400000000003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492</v>
      </c>
      <c r="C436" s="21">
        <v>45492.471157499996</v>
      </c>
      <c r="D436" s="22" t="s">
        <v>9</v>
      </c>
      <c r="E436" s="22" t="s">
        <v>20</v>
      </c>
      <c r="F436" s="33">
        <v>39.54</v>
      </c>
      <c r="G436" s="33"/>
      <c r="H436" s="22" t="s">
        <v>37</v>
      </c>
      <c r="I436" s="23">
        <v>34</v>
      </c>
      <c r="J436" s="24">
        <v>1344.3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492</v>
      </c>
      <c r="C437" s="21">
        <v>45492.471157499996</v>
      </c>
      <c r="D437" s="22" t="s">
        <v>9</v>
      </c>
      <c r="E437" s="22" t="s">
        <v>20</v>
      </c>
      <c r="F437" s="33">
        <v>39.54</v>
      </c>
      <c r="G437" s="33"/>
      <c r="H437" s="22" t="s">
        <v>37</v>
      </c>
      <c r="I437" s="23">
        <v>64</v>
      </c>
      <c r="J437" s="24">
        <v>2530.5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492</v>
      </c>
      <c r="C438" s="21">
        <v>45492.471157789303</v>
      </c>
      <c r="D438" s="22" t="s">
        <v>9</v>
      </c>
      <c r="E438" s="22" t="s">
        <v>20</v>
      </c>
      <c r="F438" s="33">
        <v>39.53</v>
      </c>
      <c r="G438" s="33"/>
      <c r="H438" s="22" t="s">
        <v>37</v>
      </c>
      <c r="I438" s="23">
        <v>234</v>
      </c>
      <c r="J438" s="24">
        <v>9250.0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492</v>
      </c>
      <c r="C439" s="21">
        <v>45492.471157986103</v>
      </c>
      <c r="D439" s="22" t="s">
        <v>9</v>
      </c>
      <c r="E439" s="22" t="s">
        <v>20</v>
      </c>
      <c r="F439" s="33">
        <v>39.53</v>
      </c>
      <c r="G439" s="33"/>
      <c r="H439" s="22" t="s">
        <v>37</v>
      </c>
      <c r="I439" s="23">
        <v>234</v>
      </c>
      <c r="J439" s="24">
        <v>9250.0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492</v>
      </c>
      <c r="C440" s="21">
        <v>45492.471157986103</v>
      </c>
      <c r="D440" s="22" t="s">
        <v>9</v>
      </c>
      <c r="E440" s="22" t="s">
        <v>20</v>
      </c>
      <c r="F440" s="33">
        <v>39.53</v>
      </c>
      <c r="G440" s="33"/>
      <c r="H440" s="22" t="s">
        <v>37</v>
      </c>
      <c r="I440" s="23">
        <v>36</v>
      </c>
      <c r="J440" s="24">
        <v>1423.0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492</v>
      </c>
      <c r="C441" s="21">
        <v>45492.473437858796</v>
      </c>
      <c r="D441" s="22" t="s">
        <v>9</v>
      </c>
      <c r="E441" s="22" t="s">
        <v>20</v>
      </c>
      <c r="F441" s="33">
        <v>39.56</v>
      </c>
      <c r="G441" s="33"/>
      <c r="H441" s="22" t="s">
        <v>37</v>
      </c>
      <c r="I441" s="23">
        <v>128</v>
      </c>
      <c r="J441" s="24">
        <v>5063.68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492</v>
      </c>
      <c r="C442" s="21">
        <v>45492.473437858796</v>
      </c>
      <c r="D442" s="22" t="s">
        <v>9</v>
      </c>
      <c r="E442" s="22" t="s">
        <v>20</v>
      </c>
      <c r="F442" s="33">
        <v>39.56</v>
      </c>
      <c r="G442" s="33"/>
      <c r="H442" s="22" t="s">
        <v>37</v>
      </c>
      <c r="I442" s="23">
        <v>128</v>
      </c>
      <c r="J442" s="24">
        <v>5063.6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492</v>
      </c>
      <c r="C443" s="21">
        <v>45492.473437858796</v>
      </c>
      <c r="D443" s="22" t="s">
        <v>9</v>
      </c>
      <c r="E443" s="22" t="s">
        <v>20</v>
      </c>
      <c r="F443" s="33">
        <v>39.56</v>
      </c>
      <c r="G443" s="33"/>
      <c r="H443" s="22" t="s">
        <v>37</v>
      </c>
      <c r="I443" s="23">
        <v>39</v>
      </c>
      <c r="J443" s="24">
        <v>1542.8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492</v>
      </c>
      <c r="C444" s="21">
        <v>45492.4734380671</v>
      </c>
      <c r="D444" s="22" t="s">
        <v>9</v>
      </c>
      <c r="E444" s="22" t="s">
        <v>20</v>
      </c>
      <c r="F444" s="33">
        <v>39.549999999999997</v>
      </c>
      <c r="G444" s="33"/>
      <c r="H444" s="22" t="s">
        <v>37</v>
      </c>
      <c r="I444" s="23">
        <v>227</v>
      </c>
      <c r="J444" s="24">
        <v>8977.85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492</v>
      </c>
      <c r="C445" s="21">
        <v>45492.4734380671</v>
      </c>
      <c r="D445" s="22" t="s">
        <v>9</v>
      </c>
      <c r="E445" s="22" t="s">
        <v>20</v>
      </c>
      <c r="F445" s="33">
        <v>39.549999999999997</v>
      </c>
      <c r="G445" s="33"/>
      <c r="H445" s="22" t="s">
        <v>37</v>
      </c>
      <c r="I445" s="23">
        <v>227</v>
      </c>
      <c r="J445" s="24">
        <v>8977.8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492</v>
      </c>
      <c r="C446" s="21">
        <v>45492.4734380671</v>
      </c>
      <c r="D446" s="22" t="s">
        <v>9</v>
      </c>
      <c r="E446" s="22" t="s">
        <v>20</v>
      </c>
      <c r="F446" s="33">
        <v>39.549999999999997</v>
      </c>
      <c r="G446" s="33"/>
      <c r="H446" s="22" t="s">
        <v>37</v>
      </c>
      <c r="I446" s="23">
        <v>3</v>
      </c>
      <c r="J446" s="24">
        <v>118.6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492</v>
      </c>
      <c r="C447" s="21">
        <v>45492.4734380671</v>
      </c>
      <c r="D447" s="22" t="s">
        <v>9</v>
      </c>
      <c r="E447" s="22" t="s">
        <v>20</v>
      </c>
      <c r="F447" s="33">
        <v>39.549999999999997</v>
      </c>
      <c r="G447" s="33"/>
      <c r="H447" s="22" t="s">
        <v>37</v>
      </c>
      <c r="I447" s="23">
        <v>42</v>
      </c>
      <c r="J447" s="24">
        <v>1661.1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492</v>
      </c>
      <c r="C448" s="21">
        <v>45492.473438182897</v>
      </c>
      <c r="D448" s="22" t="s">
        <v>9</v>
      </c>
      <c r="E448" s="22" t="s">
        <v>20</v>
      </c>
      <c r="F448" s="33">
        <v>39.56</v>
      </c>
      <c r="G448" s="33"/>
      <c r="H448" s="22" t="s">
        <v>37</v>
      </c>
      <c r="I448" s="23">
        <v>16</v>
      </c>
      <c r="J448" s="24">
        <v>632.9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492</v>
      </c>
      <c r="C449" s="21">
        <v>45492.473438182897</v>
      </c>
      <c r="D449" s="22" t="s">
        <v>9</v>
      </c>
      <c r="E449" s="22" t="s">
        <v>20</v>
      </c>
      <c r="F449" s="33">
        <v>39.56</v>
      </c>
      <c r="G449" s="33"/>
      <c r="H449" s="22" t="s">
        <v>37</v>
      </c>
      <c r="I449" s="23">
        <v>112</v>
      </c>
      <c r="J449" s="24">
        <v>4430.7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492</v>
      </c>
      <c r="C450" s="21">
        <v>45492.474783912003</v>
      </c>
      <c r="D450" s="22" t="s">
        <v>9</v>
      </c>
      <c r="E450" s="22" t="s">
        <v>20</v>
      </c>
      <c r="F450" s="33">
        <v>39.57</v>
      </c>
      <c r="G450" s="33"/>
      <c r="H450" s="22" t="s">
        <v>37</v>
      </c>
      <c r="I450" s="23">
        <v>48</v>
      </c>
      <c r="J450" s="24">
        <v>1899.3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492</v>
      </c>
      <c r="C451" s="21">
        <v>45492.474783912003</v>
      </c>
      <c r="D451" s="22" t="s">
        <v>9</v>
      </c>
      <c r="E451" s="22" t="s">
        <v>20</v>
      </c>
      <c r="F451" s="33">
        <v>39.57</v>
      </c>
      <c r="G451" s="33"/>
      <c r="H451" s="22" t="s">
        <v>37</v>
      </c>
      <c r="I451" s="23">
        <v>191</v>
      </c>
      <c r="J451" s="24">
        <v>7557.87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492</v>
      </c>
      <c r="C452" s="21">
        <v>45492.474784178201</v>
      </c>
      <c r="D452" s="22" t="s">
        <v>9</v>
      </c>
      <c r="E452" s="22" t="s">
        <v>20</v>
      </c>
      <c r="F452" s="33">
        <v>39.57</v>
      </c>
      <c r="G452" s="33"/>
      <c r="H452" s="22" t="s">
        <v>37</v>
      </c>
      <c r="I452" s="23">
        <v>21</v>
      </c>
      <c r="J452" s="24">
        <v>830.97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492</v>
      </c>
      <c r="C453" s="21">
        <v>45492.474784178201</v>
      </c>
      <c r="D453" s="22" t="s">
        <v>9</v>
      </c>
      <c r="E453" s="22" t="s">
        <v>20</v>
      </c>
      <c r="F453" s="33">
        <v>39.57</v>
      </c>
      <c r="G453" s="33"/>
      <c r="H453" s="22" t="s">
        <v>37</v>
      </c>
      <c r="I453" s="23">
        <v>44</v>
      </c>
      <c r="J453" s="24">
        <v>1741.08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492</v>
      </c>
      <c r="C454" s="21">
        <v>45492.474785185201</v>
      </c>
      <c r="D454" s="22" t="s">
        <v>9</v>
      </c>
      <c r="E454" s="22" t="s">
        <v>20</v>
      </c>
      <c r="F454" s="33">
        <v>39.57</v>
      </c>
      <c r="G454" s="33"/>
      <c r="H454" s="22" t="s">
        <v>37</v>
      </c>
      <c r="I454" s="23">
        <v>98</v>
      </c>
      <c r="J454" s="24">
        <v>3877.8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492</v>
      </c>
      <c r="C455" s="21">
        <v>45492.474785185201</v>
      </c>
      <c r="D455" s="22" t="s">
        <v>9</v>
      </c>
      <c r="E455" s="22" t="s">
        <v>20</v>
      </c>
      <c r="F455" s="33">
        <v>39.57</v>
      </c>
      <c r="G455" s="33"/>
      <c r="H455" s="22" t="s">
        <v>37</v>
      </c>
      <c r="I455" s="23">
        <v>114</v>
      </c>
      <c r="J455" s="24">
        <v>4510.9799999999996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492</v>
      </c>
      <c r="C456" s="21">
        <v>45492.474785185201</v>
      </c>
      <c r="D456" s="22" t="s">
        <v>9</v>
      </c>
      <c r="E456" s="22" t="s">
        <v>20</v>
      </c>
      <c r="F456" s="33">
        <v>39.57</v>
      </c>
      <c r="G456" s="33"/>
      <c r="H456" s="22" t="s">
        <v>37</v>
      </c>
      <c r="I456" s="23">
        <v>34</v>
      </c>
      <c r="J456" s="24">
        <v>1345.38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492</v>
      </c>
      <c r="C457" s="21">
        <v>45492.480214247698</v>
      </c>
      <c r="D457" s="22" t="s">
        <v>9</v>
      </c>
      <c r="E457" s="22" t="s">
        <v>20</v>
      </c>
      <c r="F457" s="33">
        <v>39.619999999999997</v>
      </c>
      <c r="G457" s="33"/>
      <c r="H457" s="22" t="s">
        <v>37</v>
      </c>
      <c r="I457" s="23">
        <v>99</v>
      </c>
      <c r="J457" s="24">
        <v>3922.38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492</v>
      </c>
      <c r="C458" s="21">
        <v>45492.480214270799</v>
      </c>
      <c r="D458" s="22" t="s">
        <v>9</v>
      </c>
      <c r="E458" s="22" t="s">
        <v>20</v>
      </c>
      <c r="F458" s="33">
        <v>39.619999999999997</v>
      </c>
      <c r="G458" s="33"/>
      <c r="H458" s="22" t="s">
        <v>37</v>
      </c>
      <c r="I458" s="23">
        <v>99</v>
      </c>
      <c r="J458" s="24">
        <v>3922.38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492</v>
      </c>
      <c r="C459" s="21">
        <v>45492.4802178588</v>
      </c>
      <c r="D459" s="22" t="s">
        <v>9</v>
      </c>
      <c r="E459" s="22" t="s">
        <v>20</v>
      </c>
      <c r="F459" s="33">
        <v>39.619999999999997</v>
      </c>
      <c r="G459" s="33"/>
      <c r="H459" s="22" t="s">
        <v>37</v>
      </c>
      <c r="I459" s="23">
        <v>99</v>
      </c>
      <c r="J459" s="24">
        <v>3922.38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492</v>
      </c>
      <c r="C460" s="21">
        <v>45492.4802178588</v>
      </c>
      <c r="D460" s="22" t="s">
        <v>9</v>
      </c>
      <c r="E460" s="22" t="s">
        <v>20</v>
      </c>
      <c r="F460" s="33">
        <v>39.619999999999997</v>
      </c>
      <c r="G460" s="33"/>
      <c r="H460" s="22" t="s">
        <v>37</v>
      </c>
      <c r="I460" s="23">
        <v>9</v>
      </c>
      <c r="J460" s="24">
        <v>356.5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492</v>
      </c>
      <c r="C461" s="21">
        <v>45492.4802178588</v>
      </c>
      <c r="D461" s="22" t="s">
        <v>9</v>
      </c>
      <c r="E461" s="22" t="s">
        <v>20</v>
      </c>
      <c r="F461" s="33">
        <v>39.619999999999997</v>
      </c>
      <c r="G461" s="33"/>
      <c r="H461" s="22" t="s">
        <v>37</v>
      </c>
      <c r="I461" s="23">
        <v>99</v>
      </c>
      <c r="J461" s="24">
        <v>3922.3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492</v>
      </c>
      <c r="C462" s="21">
        <v>45492.480217870398</v>
      </c>
      <c r="D462" s="22" t="s">
        <v>9</v>
      </c>
      <c r="E462" s="22" t="s">
        <v>20</v>
      </c>
      <c r="F462" s="33">
        <v>39.619999999999997</v>
      </c>
      <c r="G462" s="33"/>
      <c r="H462" s="22" t="s">
        <v>37</v>
      </c>
      <c r="I462" s="23">
        <v>68</v>
      </c>
      <c r="J462" s="24">
        <v>2694.1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492</v>
      </c>
      <c r="C463" s="21">
        <v>45492.481168888902</v>
      </c>
      <c r="D463" s="22" t="s">
        <v>9</v>
      </c>
      <c r="E463" s="22" t="s">
        <v>20</v>
      </c>
      <c r="F463" s="33">
        <v>39.630000000000003</v>
      </c>
      <c r="G463" s="33"/>
      <c r="H463" s="22" t="s">
        <v>37</v>
      </c>
      <c r="I463" s="23">
        <v>5</v>
      </c>
      <c r="J463" s="24">
        <v>198.15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492</v>
      </c>
      <c r="C464" s="21">
        <v>45492.482783657397</v>
      </c>
      <c r="D464" s="22" t="s">
        <v>9</v>
      </c>
      <c r="E464" s="22" t="s">
        <v>20</v>
      </c>
      <c r="F464" s="33">
        <v>39.64</v>
      </c>
      <c r="G464" s="33"/>
      <c r="H464" s="22" t="s">
        <v>37</v>
      </c>
      <c r="I464" s="23">
        <v>19</v>
      </c>
      <c r="J464" s="24">
        <v>753.16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492</v>
      </c>
      <c r="C465" s="21">
        <v>45492.482783657397</v>
      </c>
      <c r="D465" s="22" t="s">
        <v>9</v>
      </c>
      <c r="E465" s="22" t="s">
        <v>20</v>
      </c>
      <c r="F465" s="33">
        <v>39.64</v>
      </c>
      <c r="G465" s="33"/>
      <c r="H465" s="22" t="s">
        <v>37</v>
      </c>
      <c r="I465" s="23">
        <v>19</v>
      </c>
      <c r="J465" s="24">
        <v>753.16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492</v>
      </c>
      <c r="C466" s="21">
        <v>45492.482783657397</v>
      </c>
      <c r="D466" s="22" t="s">
        <v>9</v>
      </c>
      <c r="E466" s="22" t="s">
        <v>20</v>
      </c>
      <c r="F466" s="33">
        <v>39.64</v>
      </c>
      <c r="G466" s="33"/>
      <c r="H466" s="22" t="s">
        <v>37</v>
      </c>
      <c r="I466" s="23">
        <v>160</v>
      </c>
      <c r="J466" s="24">
        <v>6342.4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492</v>
      </c>
      <c r="C467" s="21">
        <v>45492.482783657397</v>
      </c>
      <c r="D467" s="22" t="s">
        <v>9</v>
      </c>
      <c r="E467" s="22" t="s">
        <v>20</v>
      </c>
      <c r="F467" s="33">
        <v>39.64</v>
      </c>
      <c r="G467" s="33"/>
      <c r="H467" s="22" t="s">
        <v>37</v>
      </c>
      <c r="I467" s="23">
        <v>160</v>
      </c>
      <c r="J467" s="24">
        <v>6342.4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492</v>
      </c>
      <c r="C468" s="21">
        <v>45492.482783657397</v>
      </c>
      <c r="D468" s="22" t="s">
        <v>9</v>
      </c>
      <c r="E468" s="22" t="s">
        <v>20</v>
      </c>
      <c r="F468" s="33">
        <v>39.64</v>
      </c>
      <c r="G468" s="33"/>
      <c r="H468" s="22" t="s">
        <v>37</v>
      </c>
      <c r="I468" s="23">
        <v>48</v>
      </c>
      <c r="J468" s="24">
        <v>1902.7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492</v>
      </c>
      <c r="C469" s="21">
        <v>45492.482783657397</v>
      </c>
      <c r="D469" s="22" t="s">
        <v>9</v>
      </c>
      <c r="E469" s="22" t="s">
        <v>20</v>
      </c>
      <c r="F469" s="33">
        <v>39.64</v>
      </c>
      <c r="G469" s="33"/>
      <c r="H469" s="22" t="s">
        <v>37</v>
      </c>
      <c r="I469" s="23">
        <v>27</v>
      </c>
      <c r="J469" s="24">
        <v>1070.2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492</v>
      </c>
      <c r="C470" s="21">
        <v>45492.482783669002</v>
      </c>
      <c r="D470" s="22" t="s">
        <v>9</v>
      </c>
      <c r="E470" s="22" t="s">
        <v>20</v>
      </c>
      <c r="F470" s="33">
        <v>39.64</v>
      </c>
      <c r="G470" s="33"/>
      <c r="H470" s="22" t="s">
        <v>37</v>
      </c>
      <c r="I470" s="23">
        <v>100</v>
      </c>
      <c r="J470" s="24">
        <v>3964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492</v>
      </c>
      <c r="C471" s="21">
        <v>45492.482783669002</v>
      </c>
      <c r="D471" s="22" t="s">
        <v>9</v>
      </c>
      <c r="E471" s="22" t="s">
        <v>20</v>
      </c>
      <c r="F471" s="33">
        <v>39.64</v>
      </c>
      <c r="G471" s="33"/>
      <c r="H471" s="22" t="s">
        <v>37</v>
      </c>
      <c r="I471" s="23">
        <v>90</v>
      </c>
      <c r="J471" s="24">
        <v>3567.6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492</v>
      </c>
      <c r="C472" s="21">
        <v>45492.482783703701</v>
      </c>
      <c r="D472" s="22" t="s">
        <v>9</v>
      </c>
      <c r="E472" s="22" t="s">
        <v>20</v>
      </c>
      <c r="F472" s="33">
        <v>39.64</v>
      </c>
      <c r="G472" s="33"/>
      <c r="H472" s="22" t="s">
        <v>37</v>
      </c>
      <c r="I472" s="23">
        <v>125</v>
      </c>
      <c r="J472" s="24">
        <v>495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492</v>
      </c>
      <c r="C473" s="21">
        <v>45492.482783703701</v>
      </c>
      <c r="D473" s="22" t="s">
        <v>9</v>
      </c>
      <c r="E473" s="22" t="s">
        <v>20</v>
      </c>
      <c r="F473" s="33">
        <v>39.64</v>
      </c>
      <c r="G473" s="33"/>
      <c r="H473" s="22" t="s">
        <v>37</v>
      </c>
      <c r="I473" s="23">
        <v>125</v>
      </c>
      <c r="J473" s="24">
        <v>495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492</v>
      </c>
      <c r="C474" s="21">
        <v>45492.482783703701</v>
      </c>
      <c r="D474" s="22" t="s">
        <v>9</v>
      </c>
      <c r="E474" s="22" t="s">
        <v>20</v>
      </c>
      <c r="F474" s="33">
        <v>39.64</v>
      </c>
      <c r="G474" s="33"/>
      <c r="H474" s="22" t="s">
        <v>37</v>
      </c>
      <c r="I474" s="23">
        <v>60</v>
      </c>
      <c r="J474" s="24">
        <v>2378.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492</v>
      </c>
      <c r="C475" s="21">
        <v>45492.482783831001</v>
      </c>
      <c r="D475" s="22" t="s">
        <v>9</v>
      </c>
      <c r="E475" s="22" t="s">
        <v>20</v>
      </c>
      <c r="F475" s="33">
        <v>39.64</v>
      </c>
      <c r="G475" s="33"/>
      <c r="H475" s="22" t="s">
        <v>37</v>
      </c>
      <c r="I475" s="23">
        <v>37</v>
      </c>
      <c r="J475" s="24">
        <v>1466.68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492</v>
      </c>
      <c r="C476" s="21">
        <v>45492.483577465297</v>
      </c>
      <c r="D476" s="22" t="s">
        <v>9</v>
      </c>
      <c r="E476" s="22" t="s">
        <v>20</v>
      </c>
      <c r="F476" s="33">
        <v>39.630000000000003</v>
      </c>
      <c r="G476" s="33"/>
      <c r="H476" s="22" t="s">
        <v>37</v>
      </c>
      <c r="I476" s="23">
        <v>40</v>
      </c>
      <c r="J476" s="24">
        <v>1585.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492</v>
      </c>
      <c r="C477" s="21">
        <v>45492.483577488398</v>
      </c>
      <c r="D477" s="22" t="s">
        <v>9</v>
      </c>
      <c r="E477" s="22" t="s">
        <v>20</v>
      </c>
      <c r="F477" s="33">
        <v>39.630000000000003</v>
      </c>
      <c r="G477" s="33"/>
      <c r="H477" s="22" t="s">
        <v>37</v>
      </c>
      <c r="I477" s="23">
        <v>51</v>
      </c>
      <c r="J477" s="24">
        <v>2021.13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492</v>
      </c>
      <c r="C478" s="21">
        <v>45492.483577500003</v>
      </c>
      <c r="D478" s="22" t="s">
        <v>9</v>
      </c>
      <c r="E478" s="22" t="s">
        <v>20</v>
      </c>
      <c r="F478" s="33">
        <v>39.630000000000003</v>
      </c>
      <c r="G478" s="33"/>
      <c r="H478" s="22" t="s">
        <v>37</v>
      </c>
      <c r="I478" s="23">
        <v>51</v>
      </c>
      <c r="J478" s="24">
        <v>2021.13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492</v>
      </c>
      <c r="C479" s="21">
        <v>45492.483577500003</v>
      </c>
      <c r="D479" s="22" t="s">
        <v>9</v>
      </c>
      <c r="E479" s="22" t="s">
        <v>20</v>
      </c>
      <c r="F479" s="33">
        <v>39.630000000000003</v>
      </c>
      <c r="G479" s="33"/>
      <c r="H479" s="22" t="s">
        <v>37</v>
      </c>
      <c r="I479" s="23">
        <v>31</v>
      </c>
      <c r="J479" s="24">
        <v>1228.53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492</v>
      </c>
      <c r="C480" s="21">
        <v>45492.483577500003</v>
      </c>
      <c r="D480" s="22" t="s">
        <v>9</v>
      </c>
      <c r="E480" s="22" t="s">
        <v>20</v>
      </c>
      <c r="F480" s="33">
        <v>39.630000000000003</v>
      </c>
      <c r="G480" s="33"/>
      <c r="H480" s="22" t="s">
        <v>37</v>
      </c>
      <c r="I480" s="23">
        <v>51</v>
      </c>
      <c r="J480" s="24">
        <v>2021.1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492</v>
      </c>
      <c r="C481" s="21">
        <v>45492.483577500003</v>
      </c>
      <c r="D481" s="22" t="s">
        <v>9</v>
      </c>
      <c r="E481" s="22" t="s">
        <v>20</v>
      </c>
      <c r="F481" s="33">
        <v>39.630000000000003</v>
      </c>
      <c r="G481" s="33"/>
      <c r="H481" s="22" t="s">
        <v>37</v>
      </c>
      <c r="I481" s="23">
        <v>31</v>
      </c>
      <c r="J481" s="24">
        <v>1228.53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492</v>
      </c>
      <c r="C482" s="21">
        <v>45492.483577500003</v>
      </c>
      <c r="D482" s="22" t="s">
        <v>9</v>
      </c>
      <c r="E482" s="22" t="s">
        <v>20</v>
      </c>
      <c r="F482" s="33">
        <v>39.630000000000003</v>
      </c>
      <c r="G482" s="33"/>
      <c r="H482" s="22" t="s">
        <v>37</v>
      </c>
      <c r="I482" s="23">
        <v>51</v>
      </c>
      <c r="J482" s="24">
        <v>2021.1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492</v>
      </c>
      <c r="C483" s="21">
        <v>45492.483577500003</v>
      </c>
      <c r="D483" s="22" t="s">
        <v>9</v>
      </c>
      <c r="E483" s="22" t="s">
        <v>20</v>
      </c>
      <c r="F483" s="33">
        <v>39.630000000000003</v>
      </c>
      <c r="G483" s="33"/>
      <c r="H483" s="22" t="s">
        <v>37</v>
      </c>
      <c r="I483" s="23">
        <v>51</v>
      </c>
      <c r="J483" s="24">
        <v>2021.13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492</v>
      </c>
      <c r="C484" s="21">
        <v>45492.483577500003</v>
      </c>
      <c r="D484" s="22" t="s">
        <v>9</v>
      </c>
      <c r="E484" s="22" t="s">
        <v>20</v>
      </c>
      <c r="F484" s="33">
        <v>39.630000000000003</v>
      </c>
      <c r="G484" s="33"/>
      <c r="H484" s="22" t="s">
        <v>37</v>
      </c>
      <c r="I484" s="23">
        <v>51</v>
      </c>
      <c r="J484" s="24">
        <v>2021.13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492</v>
      </c>
      <c r="C485" s="21">
        <v>45492.483577500003</v>
      </c>
      <c r="D485" s="22" t="s">
        <v>9</v>
      </c>
      <c r="E485" s="22" t="s">
        <v>20</v>
      </c>
      <c r="F485" s="33">
        <v>39.630000000000003</v>
      </c>
      <c r="G485" s="33"/>
      <c r="H485" s="22" t="s">
        <v>37</v>
      </c>
      <c r="I485" s="23">
        <v>11</v>
      </c>
      <c r="J485" s="24">
        <v>435.93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492</v>
      </c>
      <c r="C486" s="21">
        <v>45492.483577500003</v>
      </c>
      <c r="D486" s="22" t="s">
        <v>9</v>
      </c>
      <c r="E486" s="22" t="s">
        <v>20</v>
      </c>
      <c r="F486" s="33">
        <v>39.630000000000003</v>
      </c>
      <c r="G486" s="33"/>
      <c r="H486" s="22" t="s">
        <v>37</v>
      </c>
      <c r="I486" s="23">
        <v>51</v>
      </c>
      <c r="J486" s="24">
        <v>2021.13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492</v>
      </c>
      <c r="C487" s="21">
        <v>45492.483577580999</v>
      </c>
      <c r="D487" s="22" t="s">
        <v>9</v>
      </c>
      <c r="E487" s="22" t="s">
        <v>20</v>
      </c>
      <c r="F487" s="33">
        <v>39.630000000000003</v>
      </c>
      <c r="G487" s="33"/>
      <c r="H487" s="22" t="s">
        <v>37</v>
      </c>
      <c r="I487" s="23">
        <v>40</v>
      </c>
      <c r="J487" s="24">
        <v>1585.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492</v>
      </c>
      <c r="C488" s="21">
        <v>45492.483577580999</v>
      </c>
      <c r="D488" s="22" t="s">
        <v>9</v>
      </c>
      <c r="E488" s="22" t="s">
        <v>20</v>
      </c>
      <c r="F488" s="33">
        <v>39.630000000000003</v>
      </c>
      <c r="G488" s="33"/>
      <c r="H488" s="22" t="s">
        <v>37</v>
      </c>
      <c r="I488" s="23">
        <v>40</v>
      </c>
      <c r="J488" s="24">
        <v>1585.2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492</v>
      </c>
      <c r="C489" s="21">
        <v>45492.483577604202</v>
      </c>
      <c r="D489" s="22" t="s">
        <v>9</v>
      </c>
      <c r="E489" s="22" t="s">
        <v>20</v>
      </c>
      <c r="F489" s="33">
        <v>39.619999999999997</v>
      </c>
      <c r="G489" s="33"/>
      <c r="H489" s="22" t="s">
        <v>37</v>
      </c>
      <c r="I489" s="23">
        <v>232</v>
      </c>
      <c r="J489" s="24">
        <v>9191.8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492</v>
      </c>
      <c r="C490" s="21">
        <v>45492.483577604202</v>
      </c>
      <c r="D490" s="22" t="s">
        <v>9</v>
      </c>
      <c r="E490" s="22" t="s">
        <v>20</v>
      </c>
      <c r="F490" s="33">
        <v>39.630000000000003</v>
      </c>
      <c r="G490" s="33"/>
      <c r="H490" s="22" t="s">
        <v>37</v>
      </c>
      <c r="I490" s="23">
        <v>40</v>
      </c>
      <c r="J490" s="24">
        <v>1585.2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492</v>
      </c>
      <c r="C491" s="21">
        <v>45492.483577604202</v>
      </c>
      <c r="D491" s="22" t="s">
        <v>9</v>
      </c>
      <c r="E491" s="22" t="s">
        <v>20</v>
      </c>
      <c r="F491" s="33">
        <v>39.630000000000003</v>
      </c>
      <c r="G491" s="33"/>
      <c r="H491" s="22" t="s">
        <v>37</v>
      </c>
      <c r="I491" s="23">
        <v>40</v>
      </c>
      <c r="J491" s="24">
        <v>1585.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492</v>
      </c>
      <c r="C492" s="21">
        <v>45492.483577604202</v>
      </c>
      <c r="D492" s="22" t="s">
        <v>9</v>
      </c>
      <c r="E492" s="22" t="s">
        <v>20</v>
      </c>
      <c r="F492" s="33">
        <v>39.630000000000003</v>
      </c>
      <c r="G492" s="33"/>
      <c r="H492" s="22" t="s">
        <v>37</v>
      </c>
      <c r="I492" s="23">
        <v>40</v>
      </c>
      <c r="J492" s="24">
        <v>1585.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492</v>
      </c>
      <c r="C493" s="21">
        <v>45492.483577604202</v>
      </c>
      <c r="D493" s="22" t="s">
        <v>9</v>
      </c>
      <c r="E493" s="22" t="s">
        <v>20</v>
      </c>
      <c r="F493" s="33">
        <v>39.630000000000003</v>
      </c>
      <c r="G493" s="33"/>
      <c r="H493" s="22" t="s">
        <v>37</v>
      </c>
      <c r="I493" s="23">
        <v>150</v>
      </c>
      <c r="J493" s="24">
        <v>5944.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492</v>
      </c>
      <c r="C494" s="21">
        <v>45492.483577604202</v>
      </c>
      <c r="D494" s="22" t="s">
        <v>9</v>
      </c>
      <c r="E494" s="22" t="s">
        <v>20</v>
      </c>
      <c r="F494" s="33">
        <v>39.630000000000003</v>
      </c>
      <c r="G494" s="33"/>
      <c r="H494" s="22" t="s">
        <v>37</v>
      </c>
      <c r="I494" s="23">
        <v>40</v>
      </c>
      <c r="J494" s="24">
        <v>1585.2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492</v>
      </c>
      <c r="C495" s="21">
        <v>45492.483577604202</v>
      </c>
      <c r="D495" s="22" t="s">
        <v>9</v>
      </c>
      <c r="E495" s="22" t="s">
        <v>20</v>
      </c>
      <c r="F495" s="33">
        <v>39.630000000000003</v>
      </c>
      <c r="G495" s="33"/>
      <c r="H495" s="22" t="s">
        <v>37</v>
      </c>
      <c r="I495" s="23">
        <v>48</v>
      </c>
      <c r="J495" s="24">
        <v>1902.24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492</v>
      </c>
      <c r="C496" s="21">
        <v>45492.483577731502</v>
      </c>
      <c r="D496" s="22" t="s">
        <v>9</v>
      </c>
      <c r="E496" s="22" t="s">
        <v>20</v>
      </c>
      <c r="F496" s="33">
        <v>39.630000000000003</v>
      </c>
      <c r="G496" s="33"/>
      <c r="H496" s="22" t="s">
        <v>37</v>
      </c>
      <c r="I496" s="23">
        <v>175</v>
      </c>
      <c r="J496" s="24">
        <v>6935.25</v>
      </c>
      <c r="K496" s="22" t="s">
        <v>21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492</v>
      </c>
      <c r="C497" s="21">
        <v>45492.483577731502</v>
      </c>
      <c r="D497" s="22" t="s">
        <v>9</v>
      </c>
      <c r="E497" s="22" t="s">
        <v>20</v>
      </c>
      <c r="F497" s="33">
        <v>39.630000000000003</v>
      </c>
      <c r="G497" s="33"/>
      <c r="H497" s="22" t="s">
        <v>37</v>
      </c>
      <c r="I497" s="23">
        <v>170</v>
      </c>
      <c r="J497" s="24">
        <v>6737.1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492</v>
      </c>
      <c r="C498" s="21">
        <v>45492.483577731502</v>
      </c>
      <c r="D498" s="22" t="s">
        <v>9</v>
      </c>
      <c r="E498" s="22" t="s">
        <v>20</v>
      </c>
      <c r="F498" s="33">
        <v>39.630000000000003</v>
      </c>
      <c r="G498" s="33"/>
      <c r="H498" s="22" t="s">
        <v>37</v>
      </c>
      <c r="I498" s="23">
        <v>52</v>
      </c>
      <c r="J498" s="24">
        <v>2060.7600000000002</v>
      </c>
      <c r="K498" s="22" t="s">
        <v>21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492</v>
      </c>
      <c r="C499" s="21">
        <v>45492.483577731502</v>
      </c>
      <c r="D499" s="22" t="s">
        <v>9</v>
      </c>
      <c r="E499" s="22" t="s">
        <v>20</v>
      </c>
      <c r="F499" s="33">
        <v>39.630000000000003</v>
      </c>
      <c r="G499" s="33"/>
      <c r="H499" s="22" t="s">
        <v>37</v>
      </c>
      <c r="I499" s="23">
        <v>19</v>
      </c>
      <c r="J499" s="24">
        <v>752.97</v>
      </c>
      <c r="K499" s="22" t="s">
        <v>21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492</v>
      </c>
      <c r="C500" s="21">
        <v>45492.4835777431</v>
      </c>
      <c r="D500" s="22" t="s">
        <v>9</v>
      </c>
      <c r="E500" s="22" t="s">
        <v>20</v>
      </c>
      <c r="F500" s="33">
        <v>39.630000000000003</v>
      </c>
      <c r="G500" s="33"/>
      <c r="H500" s="22" t="s">
        <v>37</v>
      </c>
      <c r="I500" s="23">
        <v>23</v>
      </c>
      <c r="J500" s="24">
        <v>911.49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492</v>
      </c>
      <c r="C501" s="21">
        <v>45492.483577824103</v>
      </c>
      <c r="D501" s="22" t="s">
        <v>9</v>
      </c>
      <c r="E501" s="22" t="s">
        <v>20</v>
      </c>
      <c r="F501" s="33">
        <v>39.619999999999997</v>
      </c>
      <c r="G501" s="33"/>
      <c r="H501" s="22" t="s">
        <v>37</v>
      </c>
      <c r="I501" s="23">
        <v>232</v>
      </c>
      <c r="J501" s="24">
        <v>9191.8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492</v>
      </c>
      <c r="C502" s="21">
        <v>45492.483577824103</v>
      </c>
      <c r="D502" s="22" t="s">
        <v>9</v>
      </c>
      <c r="E502" s="22" t="s">
        <v>20</v>
      </c>
      <c r="F502" s="33">
        <v>39.619999999999997</v>
      </c>
      <c r="G502" s="33"/>
      <c r="H502" s="22" t="s">
        <v>37</v>
      </c>
      <c r="I502" s="23">
        <v>143</v>
      </c>
      <c r="J502" s="24">
        <v>5665.66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492</v>
      </c>
      <c r="C503" s="21">
        <v>45492.484659965303</v>
      </c>
      <c r="D503" s="22" t="s">
        <v>9</v>
      </c>
      <c r="E503" s="22" t="s">
        <v>20</v>
      </c>
      <c r="F503" s="33">
        <v>39.590000000000003</v>
      </c>
      <c r="G503" s="33"/>
      <c r="H503" s="22" t="s">
        <v>37</v>
      </c>
      <c r="I503" s="23">
        <v>185</v>
      </c>
      <c r="J503" s="24">
        <v>7324.15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492</v>
      </c>
      <c r="C504" s="21">
        <v>45492.484659965303</v>
      </c>
      <c r="D504" s="22" t="s">
        <v>9</v>
      </c>
      <c r="E504" s="22" t="s">
        <v>20</v>
      </c>
      <c r="F504" s="33">
        <v>39.590000000000003</v>
      </c>
      <c r="G504" s="33"/>
      <c r="H504" s="22" t="s">
        <v>37</v>
      </c>
      <c r="I504" s="23">
        <v>23</v>
      </c>
      <c r="J504" s="24">
        <v>910.5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492</v>
      </c>
      <c r="C505" s="21">
        <v>45492.484659965303</v>
      </c>
      <c r="D505" s="22" t="s">
        <v>9</v>
      </c>
      <c r="E505" s="22" t="s">
        <v>20</v>
      </c>
      <c r="F505" s="33">
        <v>39.590000000000003</v>
      </c>
      <c r="G505" s="33"/>
      <c r="H505" s="22" t="s">
        <v>37</v>
      </c>
      <c r="I505" s="23">
        <v>127</v>
      </c>
      <c r="J505" s="24">
        <v>5027.9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492</v>
      </c>
      <c r="C506" s="21">
        <v>45492.484659965303</v>
      </c>
      <c r="D506" s="22" t="s">
        <v>9</v>
      </c>
      <c r="E506" s="22" t="s">
        <v>20</v>
      </c>
      <c r="F506" s="33">
        <v>39.590000000000003</v>
      </c>
      <c r="G506" s="33"/>
      <c r="H506" s="22" t="s">
        <v>37</v>
      </c>
      <c r="I506" s="23">
        <v>150</v>
      </c>
      <c r="J506" s="24">
        <v>5938.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492</v>
      </c>
      <c r="C507" s="21">
        <v>45492.484659965303</v>
      </c>
      <c r="D507" s="22" t="s">
        <v>9</v>
      </c>
      <c r="E507" s="22" t="s">
        <v>20</v>
      </c>
      <c r="F507" s="33">
        <v>39.590000000000003</v>
      </c>
      <c r="G507" s="33"/>
      <c r="H507" s="22" t="s">
        <v>37</v>
      </c>
      <c r="I507" s="23">
        <v>25</v>
      </c>
      <c r="J507" s="24">
        <v>989.75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492</v>
      </c>
      <c r="C508" s="21">
        <v>45492.490620104203</v>
      </c>
      <c r="D508" s="22" t="s">
        <v>9</v>
      </c>
      <c r="E508" s="22" t="s">
        <v>20</v>
      </c>
      <c r="F508" s="33">
        <v>39.61</v>
      </c>
      <c r="G508" s="33"/>
      <c r="H508" s="22" t="s">
        <v>37</v>
      </c>
      <c r="I508" s="23">
        <v>59</v>
      </c>
      <c r="J508" s="24">
        <v>2336.989999999999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492</v>
      </c>
      <c r="C509" s="21">
        <v>45492.490620104203</v>
      </c>
      <c r="D509" s="22" t="s">
        <v>9</v>
      </c>
      <c r="E509" s="22" t="s">
        <v>20</v>
      </c>
      <c r="F509" s="33">
        <v>39.61</v>
      </c>
      <c r="G509" s="33"/>
      <c r="H509" s="22" t="s">
        <v>37</v>
      </c>
      <c r="I509" s="23">
        <v>59</v>
      </c>
      <c r="J509" s="24">
        <v>2336.9899999999998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492</v>
      </c>
      <c r="C510" s="21">
        <v>45492.490620104203</v>
      </c>
      <c r="D510" s="22" t="s">
        <v>9</v>
      </c>
      <c r="E510" s="22" t="s">
        <v>20</v>
      </c>
      <c r="F510" s="33">
        <v>39.61</v>
      </c>
      <c r="G510" s="33"/>
      <c r="H510" s="22" t="s">
        <v>37</v>
      </c>
      <c r="I510" s="23">
        <v>36</v>
      </c>
      <c r="J510" s="24">
        <v>1425.9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492</v>
      </c>
      <c r="C511" s="21">
        <v>45492.490620104203</v>
      </c>
      <c r="D511" s="22" t="s">
        <v>9</v>
      </c>
      <c r="E511" s="22" t="s">
        <v>20</v>
      </c>
      <c r="F511" s="33">
        <v>39.61</v>
      </c>
      <c r="G511" s="33"/>
      <c r="H511" s="22" t="s">
        <v>37</v>
      </c>
      <c r="I511" s="23">
        <v>59</v>
      </c>
      <c r="J511" s="24">
        <v>2336.9899999999998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492</v>
      </c>
      <c r="C512" s="21">
        <v>45492.490620104203</v>
      </c>
      <c r="D512" s="22" t="s">
        <v>9</v>
      </c>
      <c r="E512" s="22" t="s">
        <v>20</v>
      </c>
      <c r="F512" s="33">
        <v>39.61</v>
      </c>
      <c r="G512" s="33"/>
      <c r="H512" s="22" t="s">
        <v>37</v>
      </c>
      <c r="I512" s="23">
        <v>36</v>
      </c>
      <c r="J512" s="24">
        <v>1425.9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492</v>
      </c>
      <c r="C513" s="21">
        <v>45492.490620196797</v>
      </c>
      <c r="D513" s="22" t="s">
        <v>9</v>
      </c>
      <c r="E513" s="22" t="s">
        <v>20</v>
      </c>
      <c r="F513" s="33">
        <v>39.61</v>
      </c>
      <c r="G513" s="33"/>
      <c r="H513" s="22" t="s">
        <v>37</v>
      </c>
      <c r="I513" s="23">
        <v>47</v>
      </c>
      <c r="J513" s="24">
        <v>1861.67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492</v>
      </c>
      <c r="C514" s="21">
        <v>45492.490620196797</v>
      </c>
      <c r="D514" s="22" t="s">
        <v>9</v>
      </c>
      <c r="E514" s="22" t="s">
        <v>20</v>
      </c>
      <c r="F514" s="33">
        <v>39.61</v>
      </c>
      <c r="G514" s="33"/>
      <c r="H514" s="22" t="s">
        <v>37</v>
      </c>
      <c r="I514" s="23">
        <v>47</v>
      </c>
      <c r="J514" s="24">
        <v>1861.67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492</v>
      </c>
      <c r="C515" s="21">
        <v>45492.490620196797</v>
      </c>
      <c r="D515" s="22" t="s">
        <v>9</v>
      </c>
      <c r="E515" s="22" t="s">
        <v>20</v>
      </c>
      <c r="F515" s="33">
        <v>39.61</v>
      </c>
      <c r="G515" s="33"/>
      <c r="H515" s="22" t="s">
        <v>37</v>
      </c>
      <c r="I515" s="23">
        <v>12</v>
      </c>
      <c r="J515" s="24">
        <v>475.32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492</v>
      </c>
      <c r="C516" s="21">
        <v>45492.490620219898</v>
      </c>
      <c r="D516" s="22" t="s">
        <v>9</v>
      </c>
      <c r="E516" s="22" t="s">
        <v>20</v>
      </c>
      <c r="F516" s="33">
        <v>39.61</v>
      </c>
      <c r="G516" s="33"/>
      <c r="H516" s="22" t="s">
        <v>37</v>
      </c>
      <c r="I516" s="23">
        <v>35</v>
      </c>
      <c r="J516" s="24">
        <v>1386.3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492</v>
      </c>
      <c r="C517" s="21">
        <v>45492.490620219898</v>
      </c>
      <c r="D517" s="22" t="s">
        <v>9</v>
      </c>
      <c r="E517" s="22" t="s">
        <v>20</v>
      </c>
      <c r="F517" s="33">
        <v>39.61</v>
      </c>
      <c r="G517" s="33"/>
      <c r="H517" s="22" t="s">
        <v>37</v>
      </c>
      <c r="I517" s="23">
        <v>115</v>
      </c>
      <c r="J517" s="24">
        <v>4555.1499999999996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492</v>
      </c>
      <c r="C518" s="21">
        <v>45492.490620219898</v>
      </c>
      <c r="D518" s="22" t="s">
        <v>9</v>
      </c>
      <c r="E518" s="22" t="s">
        <v>20</v>
      </c>
      <c r="F518" s="33">
        <v>39.61</v>
      </c>
      <c r="G518" s="33"/>
      <c r="H518" s="22" t="s">
        <v>37</v>
      </c>
      <c r="I518" s="23">
        <v>35</v>
      </c>
      <c r="J518" s="24">
        <v>1386.3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492</v>
      </c>
      <c r="C519" s="21">
        <v>45492.490620219898</v>
      </c>
      <c r="D519" s="22" t="s">
        <v>9</v>
      </c>
      <c r="E519" s="22" t="s">
        <v>20</v>
      </c>
      <c r="F519" s="33">
        <v>39.61</v>
      </c>
      <c r="G519" s="33"/>
      <c r="H519" s="22" t="s">
        <v>37</v>
      </c>
      <c r="I519" s="23">
        <v>35</v>
      </c>
      <c r="J519" s="24">
        <v>1386.35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492</v>
      </c>
      <c r="C520" s="21">
        <v>45492.490620219898</v>
      </c>
      <c r="D520" s="22" t="s">
        <v>9</v>
      </c>
      <c r="E520" s="22" t="s">
        <v>20</v>
      </c>
      <c r="F520" s="33">
        <v>39.61</v>
      </c>
      <c r="G520" s="33"/>
      <c r="H520" s="22" t="s">
        <v>37</v>
      </c>
      <c r="I520" s="23">
        <v>47</v>
      </c>
      <c r="J520" s="24">
        <v>1861.67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492</v>
      </c>
      <c r="C521" s="21">
        <v>45492.490620289303</v>
      </c>
      <c r="D521" s="22" t="s">
        <v>9</v>
      </c>
      <c r="E521" s="22" t="s">
        <v>20</v>
      </c>
      <c r="F521" s="33">
        <v>39.61</v>
      </c>
      <c r="G521" s="33"/>
      <c r="H521" s="22" t="s">
        <v>37</v>
      </c>
      <c r="I521" s="23">
        <v>64</v>
      </c>
      <c r="J521" s="24">
        <v>2535.04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492</v>
      </c>
      <c r="C522" s="21">
        <v>45492.490620289303</v>
      </c>
      <c r="D522" s="22" t="s">
        <v>9</v>
      </c>
      <c r="E522" s="22" t="s">
        <v>20</v>
      </c>
      <c r="F522" s="33">
        <v>39.61</v>
      </c>
      <c r="G522" s="33"/>
      <c r="H522" s="22" t="s">
        <v>37</v>
      </c>
      <c r="I522" s="23">
        <v>64</v>
      </c>
      <c r="J522" s="24">
        <v>2535.0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492</v>
      </c>
      <c r="C523" s="21">
        <v>45492.490620289303</v>
      </c>
      <c r="D523" s="22" t="s">
        <v>9</v>
      </c>
      <c r="E523" s="22" t="s">
        <v>20</v>
      </c>
      <c r="F523" s="33">
        <v>39.61</v>
      </c>
      <c r="G523" s="33"/>
      <c r="H523" s="22" t="s">
        <v>37</v>
      </c>
      <c r="I523" s="23">
        <v>22</v>
      </c>
      <c r="J523" s="24">
        <v>871.42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492</v>
      </c>
      <c r="C524" s="21">
        <v>45492.490620312499</v>
      </c>
      <c r="D524" s="22" t="s">
        <v>9</v>
      </c>
      <c r="E524" s="22" t="s">
        <v>20</v>
      </c>
      <c r="F524" s="33">
        <v>39.61</v>
      </c>
      <c r="G524" s="33"/>
      <c r="H524" s="22" t="s">
        <v>37</v>
      </c>
      <c r="I524" s="23">
        <v>64</v>
      </c>
      <c r="J524" s="24">
        <v>2535.0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492</v>
      </c>
      <c r="C525" s="21">
        <v>45492.490620312499</v>
      </c>
      <c r="D525" s="22" t="s">
        <v>9</v>
      </c>
      <c r="E525" s="22" t="s">
        <v>20</v>
      </c>
      <c r="F525" s="33">
        <v>39.61</v>
      </c>
      <c r="G525" s="33"/>
      <c r="H525" s="22" t="s">
        <v>37</v>
      </c>
      <c r="I525" s="23">
        <v>64</v>
      </c>
      <c r="J525" s="24">
        <v>2535.0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492</v>
      </c>
      <c r="C526" s="21">
        <v>45492.490620335702</v>
      </c>
      <c r="D526" s="22" t="s">
        <v>9</v>
      </c>
      <c r="E526" s="22" t="s">
        <v>20</v>
      </c>
      <c r="F526" s="33">
        <v>39.61</v>
      </c>
      <c r="G526" s="33"/>
      <c r="H526" s="22" t="s">
        <v>37</v>
      </c>
      <c r="I526" s="23">
        <v>64</v>
      </c>
      <c r="J526" s="24">
        <v>2535.0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492</v>
      </c>
      <c r="C527" s="21">
        <v>45492.490620463002</v>
      </c>
      <c r="D527" s="22" t="s">
        <v>9</v>
      </c>
      <c r="E527" s="22" t="s">
        <v>20</v>
      </c>
      <c r="F527" s="33">
        <v>39.61</v>
      </c>
      <c r="G527" s="33"/>
      <c r="H527" s="22" t="s">
        <v>37</v>
      </c>
      <c r="I527" s="23">
        <v>150</v>
      </c>
      <c r="J527" s="24">
        <v>5941.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492</v>
      </c>
      <c r="C528" s="21">
        <v>45492.490620463002</v>
      </c>
      <c r="D528" s="22" t="s">
        <v>9</v>
      </c>
      <c r="E528" s="22" t="s">
        <v>20</v>
      </c>
      <c r="F528" s="33">
        <v>39.61</v>
      </c>
      <c r="G528" s="33"/>
      <c r="H528" s="22" t="s">
        <v>37</v>
      </c>
      <c r="I528" s="23">
        <v>13</v>
      </c>
      <c r="J528" s="24">
        <v>514.9299999999999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492</v>
      </c>
      <c r="C529" s="21">
        <v>45492.490620463002</v>
      </c>
      <c r="D529" s="22" t="s">
        <v>9</v>
      </c>
      <c r="E529" s="22" t="s">
        <v>20</v>
      </c>
      <c r="F529" s="33">
        <v>39.61</v>
      </c>
      <c r="G529" s="33"/>
      <c r="H529" s="22" t="s">
        <v>37</v>
      </c>
      <c r="I529" s="23">
        <v>50</v>
      </c>
      <c r="J529" s="24">
        <v>1980.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492</v>
      </c>
      <c r="C530" s="21">
        <v>45492.490620463002</v>
      </c>
      <c r="D530" s="22" t="s">
        <v>9</v>
      </c>
      <c r="E530" s="22" t="s">
        <v>20</v>
      </c>
      <c r="F530" s="33">
        <v>39.61</v>
      </c>
      <c r="G530" s="33"/>
      <c r="H530" s="22" t="s">
        <v>37</v>
      </c>
      <c r="I530" s="23">
        <v>100</v>
      </c>
      <c r="J530" s="24">
        <v>3961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492</v>
      </c>
      <c r="C531" s="21">
        <v>45492.490620463002</v>
      </c>
      <c r="D531" s="22" t="s">
        <v>9</v>
      </c>
      <c r="E531" s="22" t="s">
        <v>20</v>
      </c>
      <c r="F531" s="33">
        <v>39.61</v>
      </c>
      <c r="G531" s="33"/>
      <c r="H531" s="22" t="s">
        <v>37</v>
      </c>
      <c r="I531" s="23">
        <v>50</v>
      </c>
      <c r="J531" s="24">
        <v>1980.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492</v>
      </c>
      <c r="C532" s="21">
        <v>45492.490620463002</v>
      </c>
      <c r="D532" s="22" t="s">
        <v>9</v>
      </c>
      <c r="E532" s="22" t="s">
        <v>20</v>
      </c>
      <c r="F532" s="33">
        <v>39.61</v>
      </c>
      <c r="G532" s="33"/>
      <c r="H532" s="22" t="s">
        <v>37</v>
      </c>
      <c r="I532" s="23">
        <v>8</v>
      </c>
      <c r="J532" s="24">
        <v>316.8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492</v>
      </c>
      <c r="C533" s="21">
        <v>45492.490620520803</v>
      </c>
      <c r="D533" s="22" t="s">
        <v>9</v>
      </c>
      <c r="E533" s="22" t="s">
        <v>20</v>
      </c>
      <c r="F533" s="33">
        <v>39.61</v>
      </c>
      <c r="G533" s="33"/>
      <c r="H533" s="22" t="s">
        <v>37</v>
      </c>
      <c r="I533" s="23">
        <v>150</v>
      </c>
      <c r="J533" s="24">
        <v>5941.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492</v>
      </c>
      <c r="C534" s="21">
        <v>45492.490620636599</v>
      </c>
      <c r="D534" s="22" t="s">
        <v>9</v>
      </c>
      <c r="E534" s="22" t="s">
        <v>20</v>
      </c>
      <c r="F534" s="33">
        <v>39.61</v>
      </c>
      <c r="G534" s="33"/>
      <c r="H534" s="22" t="s">
        <v>37</v>
      </c>
      <c r="I534" s="23">
        <v>208</v>
      </c>
      <c r="J534" s="24">
        <v>8238.8799999999992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492</v>
      </c>
      <c r="C535" s="21">
        <v>45492.490620752302</v>
      </c>
      <c r="D535" s="22" t="s">
        <v>9</v>
      </c>
      <c r="E535" s="22" t="s">
        <v>20</v>
      </c>
      <c r="F535" s="33">
        <v>39.61</v>
      </c>
      <c r="G535" s="33"/>
      <c r="H535" s="22" t="s">
        <v>37</v>
      </c>
      <c r="I535" s="23">
        <v>112</v>
      </c>
      <c r="J535" s="24">
        <v>4436.3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492</v>
      </c>
      <c r="C536" s="21">
        <v>45492.491696550896</v>
      </c>
      <c r="D536" s="22" t="s">
        <v>9</v>
      </c>
      <c r="E536" s="22" t="s">
        <v>20</v>
      </c>
      <c r="F536" s="33">
        <v>39.590000000000003</v>
      </c>
      <c r="G536" s="33"/>
      <c r="H536" s="22" t="s">
        <v>37</v>
      </c>
      <c r="I536" s="23">
        <v>14</v>
      </c>
      <c r="J536" s="24">
        <v>554.26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492</v>
      </c>
      <c r="C537" s="21">
        <v>45492.491696550896</v>
      </c>
      <c r="D537" s="22" t="s">
        <v>9</v>
      </c>
      <c r="E537" s="22" t="s">
        <v>20</v>
      </c>
      <c r="F537" s="33">
        <v>39.590000000000003</v>
      </c>
      <c r="G537" s="33"/>
      <c r="H537" s="22" t="s">
        <v>37</v>
      </c>
      <c r="I537" s="23">
        <v>2</v>
      </c>
      <c r="J537" s="24">
        <v>79.180000000000007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492</v>
      </c>
      <c r="C538" s="21">
        <v>45492.491696550896</v>
      </c>
      <c r="D538" s="22" t="s">
        <v>9</v>
      </c>
      <c r="E538" s="22" t="s">
        <v>20</v>
      </c>
      <c r="F538" s="33">
        <v>39.590000000000003</v>
      </c>
      <c r="G538" s="33"/>
      <c r="H538" s="22" t="s">
        <v>37</v>
      </c>
      <c r="I538" s="23">
        <v>87</v>
      </c>
      <c r="J538" s="24">
        <v>3444.3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492</v>
      </c>
      <c r="C539" s="21">
        <v>45492.491696562502</v>
      </c>
      <c r="D539" s="22" t="s">
        <v>9</v>
      </c>
      <c r="E539" s="22" t="s">
        <v>20</v>
      </c>
      <c r="F539" s="33">
        <v>39.590000000000003</v>
      </c>
      <c r="G539" s="33"/>
      <c r="H539" s="22" t="s">
        <v>37</v>
      </c>
      <c r="I539" s="23">
        <v>11</v>
      </c>
      <c r="J539" s="24">
        <v>435.49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492</v>
      </c>
      <c r="C540" s="21">
        <v>45492.491696562502</v>
      </c>
      <c r="D540" s="22" t="s">
        <v>9</v>
      </c>
      <c r="E540" s="22" t="s">
        <v>20</v>
      </c>
      <c r="F540" s="33">
        <v>39.590000000000003</v>
      </c>
      <c r="G540" s="33"/>
      <c r="H540" s="22" t="s">
        <v>37</v>
      </c>
      <c r="I540" s="23">
        <v>30</v>
      </c>
      <c r="J540" s="24">
        <v>1187.7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492</v>
      </c>
      <c r="C541" s="21">
        <v>45492.493086249997</v>
      </c>
      <c r="D541" s="22" t="s">
        <v>9</v>
      </c>
      <c r="E541" s="22" t="s">
        <v>20</v>
      </c>
      <c r="F541" s="33">
        <v>39.57</v>
      </c>
      <c r="G541" s="33"/>
      <c r="H541" s="22" t="s">
        <v>37</v>
      </c>
      <c r="I541" s="23">
        <v>44</v>
      </c>
      <c r="J541" s="24">
        <v>1741.08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492</v>
      </c>
      <c r="C542" s="21">
        <v>45492.4934036458</v>
      </c>
      <c r="D542" s="22" t="s">
        <v>9</v>
      </c>
      <c r="E542" s="22" t="s">
        <v>20</v>
      </c>
      <c r="F542" s="33">
        <v>39.58</v>
      </c>
      <c r="G542" s="33"/>
      <c r="H542" s="22" t="s">
        <v>37</v>
      </c>
      <c r="I542" s="23">
        <v>12</v>
      </c>
      <c r="J542" s="24">
        <v>474.96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492</v>
      </c>
      <c r="C543" s="21">
        <v>45492.4934037153</v>
      </c>
      <c r="D543" s="22" t="s">
        <v>9</v>
      </c>
      <c r="E543" s="22" t="s">
        <v>20</v>
      </c>
      <c r="F543" s="33">
        <v>39.58</v>
      </c>
      <c r="G543" s="33"/>
      <c r="H543" s="22" t="s">
        <v>37</v>
      </c>
      <c r="I543" s="23">
        <v>12</v>
      </c>
      <c r="J543" s="24">
        <v>474.96</v>
      </c>
      <c r="K543" s="22" t="s">
        <v>21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492</v>
      </c>
      <c r="C544" s="21">
        <v>45492.4934037153</v>
      </c>
      <c r="D544" s="22" t="s">
        <v>9</v>
      </c>
      <c r="E544" s="22" t="s">
        <v>20</v>
      </c>
      <c r="F544" s="33">
        <v>39.58</v>
      </c>
      <c r="G544" s="33"/>
      <c r="H544" s="22" t="s">
        <v>37</v>
      </c>
      <c r="I544" s="23">
        <v>1</v>
      </c>
      <c r="J544" s="24">
        <v>39.58</v>
      </c>
      <c r="K544" s="22" t="s">
        <v>21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492</v>
      </c>
      <c r="C545" s="21">
        <v>45492.4934037153</v>
      </c>
      <c r="D545" s="22" t="s">
        <v>9</v>
      </c>
      <c r="E545" s="22" t="s">
        <v>20</v>
      </c>
      <c r="F545" s="33">
        <v>39.58</v>
      </c>
      <c r="G545" s="33"/>
      <c r="H545" s="22" t="s">
        <v>37</v>
      </c>
      <c r="I545" s="23">
        <v>12</v>
      </c>
      <c r="J545" s="24">
        <v>474.96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492</v>
      </c>
      <c r="C546" s="21">
        <v>45492.4934037153</v>
      </c>
      <c r="D546" s="22" t="s">
        <v>9</v>
      </c>
      <c r="E546" s="22" t="s">
        <v>20</v>
      </c>
      <c r="F546" s="33">
        <v>39.58</v>
      </c>
      <c r="G546" s="33"/>
      <c r="H546" s="22" t="s">
        <v>37</v>
      </c>
      <c r="I546" s="23">
        <v>1</v>
      </c>
      <c r="J546" s="24">
        <v>39.58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492</v>
      </c>
      <c r="C547" s="21">
        <v>45492.4934037153</v>
      </c>
      <c r="D547" s="22" t="s">
        <v>9</v>
      </c>
      <c r="E547" s="22" t="s">
        <v>20</v>
      </c>
      <c r="F547" s="33">
        <v>39.58</v>
      </c>
      <c r="G547" s="33"/>
      <c r="H547" s="22" t="s">
        <v>37</v>
      </c>
      <c r="I547" s="23">
        <v>102</v>
      </c>
      <c r="J547" s="24">
        <v>4037.1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492</v>
      </c>
      <c r="C548" s="21">
        <v>45492.4934037153</v>
      </c>
      <c r="D548" s="22" t="s">
        <v>9</v>
      </c>
      <c r="E548" s="22" t="s">
        <v>20</v>
      </c>
      <c r="F548" s="33">
        <v>39.58</v>
      </c>
      <c r="G548" s="33"/>
      <c r="H548" s="22" t="s">
        <v>37</v>
      </c>
      <c r="I548" s="23">
        <v>4</v>
      </c>
      <c r="J548" s="24">
        <v>158.3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492</v>
      </c>
      <c r="C549" s="21">
        <v>45492.4934037153</v>
      </c>
      <c r="D549" s="22" t="s">
        <v>9</v>
      </c>
      <c r="E549" s="22" t="s">
        <v>20</v>
      </c>
      <c r="F549" s="33">
        <v>39.58</v>
      </c>
      <c r="G549" s="33"/>
      <c r="H549" s="22" t="s">
        <v>37</v>
      </c>
      <c r="I549" s="23">
        <v>102</v>
      </c>
      <c r="J549" s="24">
        <v>4037.1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492</v>
      </c>
      <c r="C550" s="21">
        <v>45492.4934037153</v>
      </c>
      <c r="D550" s="22" t="s">
        <v>9</v>
      </c>
      <c r="E550" s="22" t="s">
        <v>20</v>
      </c>
      <c r="F550" s="33">
        <v>39.58</v>
      </c>
      <c r="G550" s="33"/>
      <c r="H550" s="22" t="s">
        <v>37</v>
      </c>
      <c r="I550" s="23">
        <v>102</v>
      </c>
      <c r="J550" s="24">
        <v>4037.1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492</v>
      </c>
      <c r="C551" s="21">
        <v>45492.4934037153</v>
      </c>
      <c r="D551" s="22" t="s">
        <v>9</v>
      </c>
      <c r="E551" s="22" t="s">
        <v>20</v>
      </c>
      <c r="F551" s="33">
        <v>39.58</v>
      </c>
      <c r="G551" s="33"/>
      <c r="H551" s="22" t="s">
        <v>37</v>
      </c>
      <c r="I551" s="23">
        <v>4</v>
      </c>
      <c r="J551" s="24">
        <v>158.32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492</v>
      </c>
      <c r="C552" s="21">
        <v>45492.493403761597</v>
      </c>
      <c r="D552" s="22" t="s">
        <v>9</v>
      </c>
      <c r="E552" s="22" t="s">
        <v>20</v>
      </c>
      <c r="F552" s="33">
        <v>39.58</v>
      </c>
      <c r="G552" s="33"/>
      <c r="H552" s="22" t="s">
        <v>37</v>
      </c>
      <c r="I552" s="23">
        <v>80</v>
      </c>
      <c r="J552" s="24">
        <v>3166.4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492</v>
      </c>
      <c r="C553" s="21">
        <v>45492.493403761597</v>
      </c>
      <c r="D553" s="22" t="s">
        <v>9</v>
      </c>
      <c r="E553" s="22" t="s">
        <v>20</v>
      </c>
      <c r="F553" s="33">
        <v>39.58</v>
      </c>
      <c r="G553" s="33"/>
      <c r="H553" s="22" t="s">
        <v>37</v>
      </c>
      <c r="I553" s="23">
        <v>210</v>
      </c>
      <c r="J553" s="24">
        <v>8311.799999999999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492</v>
      </c>
      <c r="C554" s="21">
        <v>45492.493403761597</v>
      </c>
      <c r="D554" s="22" t="s">
        <v>9</v>
      </c>
      <c r="E554" s="22" t="s">
        <v>20</v>
      </c>
      <c r="F554" s="33">
        <v>39.58</v>
      </c>
      <c r="G554" s="33"/>
      <c r="H554" s="22" t="s">
        <v>37</v>
      </c>
      <c r="I554" s="23">
        <v>120</v>
      </c>
      <c r="J554" s="24">
        <v>4749.600000000000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492</v>
      </c>
      <c r="C555" s="21">
        <v>45492.4934037731</v>
      </c>
      <c r="D555" s="22" t="s">
        <v>9</v>
      </c>
      <c r="E555" s="22" t="s">
        <v>20</v>
      </c>
      <c r="F555" s="33">
        <v>39.58</v>
      </c>
      <c r="G555" s="33"/>
      <c r="H555" s="22" t="s">
        <v>37</v>
      </c>
      <c r="I555" s="23">
        <v>49</v>
      </c>
      <c r="J555" s="24">
        <v>1939.4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492</v>
      </c>
      <c r="C556" s="21">
        <v>45492.493403888897</v>
      </c>
      <c r="D556" s="22" t="s">
        <v>9</v>
      </c>
      <c r="E556" s="22" t="s">
        <v>20</v>
      </c>
      <c r="F556" s="33">
        <v>39.58</v>
      </c>
      <c r="G556" s="33"/>
      <c r="H556" s="22" t="s">
        <v>37</v>
      </c>
      <c r="I556" s="23">
        <v>62</v>
      </c>
      <c r="J556" s="24">
        <v>2453.9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492</v>
      </c>
      <c r="C557" s="21">
        <v>45492.493403888897</v>
      </c>
      <c r="D557" s="22" t="s">
        <v>9</v>
      </c>
      <c r="E557" s="22" t="s">
        <v>20</v>
      </c>
      <c r="F557" s="33">
        <v>39.58</v>
      </c>
      <c r="G557" s="33"/>
      <c r="H557" s="22" t="s">
        <v>37</v>
      </c>
      <c r="I557" s="23">
        <v>40</v>
      </c>
      <c r="J557" s="24">
        <v>1583.2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492</v>
      </c>
      <c r="C558" s="21">
        <v>45492.493404108798</v>
      </c>
      <c r="D558" s="22" t="s">
        <v>9</v>
      </c>
      <c r="E558" s="22" t="s">
        <v>20</v>
      </c>
      <c r="F558" s="33">
        <v>39.58</v>
      </c>
      <c r="G558" s="33"/>
      <c r="H558" s="22" t="s">
        <v>37</v>
      </c>
      <c r="I558" s="23">
        <v>12</v>
      </c>
      <c r="J558" s="24">
        <v>474.96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492</v>
      </c>
      <c r="C559" s="21">
        <v>45492.493404120403</v>
      </c>
      <c r="D559" s="22" t="s">
        <v>9</v>
      </c>
      <c r="E559" s="22" t="s">
        <v>20</v>
      </c>
      <c r="F559" s="33">
        <v>39.58</v>
      </c>
      <c r="G559" s="33"/>
      <c r="H559" s="22" t="s">
        <v>37</v>
      </c>
      <c r="I559" s="23">
        <v>16</v>
      </c>
      <c r="J559" s="24">
        <v>633.28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492</v>
      </c>
      <c r="C560" s="21">
        <v>45492.493405613401</v>
      </c>
      <c r="D560" s="22" t="s">
        <v>9</v>
      </c>
      <c r="E560" s="22" t="s">
        <v>20</v>
      </c>
      <c r="F560" s="33">
        <v>39.58</v>
      </c>
      <c r="G560" s="33"/>
      <c r="H560" s="22" t="s">
        <v>37</v>
      </c>
      <c r="I560" s="23">
        <v>12</v>
      </c>
      <c r="J560" s="24">
        <v>474.96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492</v>
      </c>
      <c r="C561" s="21">
        <v>45492.493405613401</v>
      </c>
      <c r="D561" s="22" t="s">
        <v>9</v>
      </c>
      <c r="E561" s="22" t="s">
        <v>20</v>
      </c>
      <c r="F561" s="33">
        <v>39.58</v>
      </c>
      <c r="G561" s="33"/>
      <c r="H561" s="22" t="s">
        <v>37</v>
      </c>
      <c r="I561" s="23">
        <v>9</v>
      </c>
      <c r="J561" s="24">
        <v>356.22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492</v>
      </c>
      <c r="C562" s="21">
        <v>45492.493405613401</v>
      </c>
      <c r="D562" s="22" t="s">
        <v>9</v>
      </c>
      <c r="E562" s="22" t="s">
        <v>20</v>
      </c>
      <c r="F562" s="33">
        <v>39.58</v>
      </c>
      <c r="G562" s="33"/>
      <c r="H562" s="22" t="s">
        <v>37</v>
      </c>
      <c r="I562" s="23">
        <v>66</v>
      </c>
      <c r="J562" s="24">
        <v>2612.2800000000002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492</v>
      </c>
      <c r="C563" s="21">
        <v>45492.493405659698</v>
      </c>
      <c r="D563" s="22" t="s">
        <v>9</v>
      </c>
      <c r="E563" s="22" t="s">
        <v>20</v>
      </c>
      <c r="F563" s="33">
        <v>39.58</v>
      </c>
      <c r="G563" s="33"/>
      <c r="H563" s="22" t="s">
        <v>37</v>
      </c>
      <c r="I563" s="23">
        <v>31</v>
      </c>
      <c r="J563" s="24">
        <v>1226.98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492</v>
      </c>
      <c r="C564" s="21">
        <v>45492.493405659698</v>
      </c>
      <c r="D564" s="22" t="s">
        <v>9</v>
      </c>
      <c r="E564" s="22" t="s">
        <v>20</v>
      </c>
      <c r="F564" s="33">
        <v>39.58</v>
      </c>
      <c r="G564" s="33"/>
      <c r="H564" s="22" t="s">
        <v>37</v>
      </c>
      <c r="I564" s="23">
        <v>210</v>
      </c>
      <c r="J564" s="24">
        <v>8311.7999999999993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492</v>
      </c>
      <c r="C565" s="21">
        <v>45492.493405659698</v>
      </c>
      <c r="D565" s="22" t="s">
        <v>9</v>
      </c>
      <c r="E565" s="22" t="s">
        <v>20</v>
      </c>
      <c r="F565" s="33">
        <v>39.58</v>
      </c>
      <c r="G565" s="33"/>
      <c r="H565" s="22" t="s">
        <v>37</v>
      </c>
      <c r="I565" s="23">
        <v>113</v>
      </c>
      <c r="J565" s="24">
        <v>4472.54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492</v>
      </c>
      <c r="C566" s="21">
        <v>45492.493405659698</v>
      </c>
      <c r="D566" s="22" t="s">
        <v>9</v>
      </c>
      <c r="E566" s="22" t="s">
        <v>20</v>
      </c>
      <c r="F566" s="33">
        <v>39.58</v>
      </c>
      <c r="G566" s="33"/>
      <c r="H566" s="22" t="s">
        <v>37</v>
      </c>
      <c r="I566" s="23">
        <v>61</v>
      </c>
      <c r="J566" s="24">
        <v>2414.38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492</v>
      </c>
      <c r="C567" s="21">
        <v>45492.493405706002</v>
      </c>
      <c r="D567" s="22" t="s">
        <v>9</v>
      </c>
      <c r="E567" s="22" t="s">
        <v>20</v>
      </c>
      <c r="F567" s="33">
        <v>39.58</v>
      </c>
      <c r="G567" s="33"/>
      <c r="H567" s="22" t="s">
        <v>37</v>
      </c>
      <c r="I567" s="23">
        <v>210</v>
      </c>
      <c r="J567" s="24">
        <v>8311.7999999999993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492</v>
      </c>
      <c r="C568" s="21">
        <v>45492.493405706002</v>
      </c>
      <c r="D568" s="22" t="s">
        <v>9</v>
      </c>
      <c r="E568" s="22" t="s">
        <v>20</v>
      </c>
      <c r="F568" s="33">
        <v>39.58</v>
      </c>
      <c r="G568" s="33"/>
      <c r="H568" s="22" t="s">
        <v>37</v>
      </c>
      <c r="I568" s="23">
        <v>46</v>
      </c>
      <c r="J568" s="24">
        <v>1820.68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492</v>
      </c>
      <c r="C569" s="21">
        <v>45492.493405775502</v>
      </c>
      <c r="D569" s="22" t="s">
        <v>9</v>
      </c>
      <c r="E569" s="22" t="s">
        <v>20</v>
      </c>
      <c r="F569" s="33">
        <v>39.58</v>
      </c>
      <c r="G569" s="33"/>
      <c r="H569" s="22" t="s">
        <v>37</v>
      </c>
      <c r="I569" s="23">
        <v>195</v>
      </c>
      <c r="J569" s="24">
        <v>7718.1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492</v>
      </c>
      <c r="C570" s="21">
        <v>45492.493529525498</v>
      </c>
      <c r="D570" s="22" t="s">
        <v>9</v>
      </c>
      <c r="E570" s="22" t="s">
        <v>20</v>
      </c>
      <c r="F570" s="33">
        <v>39.56</v>
      </c>
      <c r="G570" s="33"/>
      <c r="H570" s="22" t="s">
        <v>37</v>
      </c>
      <c r="I570" s="23">
        <v>85</v>
      </c>
      <c r="J570" s="24">
        <v>3362.6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492</v>
      </c>
      <c r="C571" s="21">
        <v>45492.493529525498</v>
      </c>
      <c r="D571" s="22" t="s">
        <v>9</v>
      </c>
      <c r="E571" s="22" t="s">
        <v>20</v>
      </c>
      <c r="F571" s="33">
        <v>39.56</v>
      </c>
      <c r="G571" s="33"/>
      <c r="H571" s="22" t="s">
        <v>37</v>
      </c>
      <c r="I571" s="23">
        <v>75</v>
      </c>
      <c r="J571" s="24">
        <v>2967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492</v>
      </c>
      <c r="C572" s="21">
        <v>45492.493529560197</v>
      </c>
      <c r="D572" s="22" t="s">
        <v>9</v>
      </c>
      <c r="E572" s="22" t="s">
        <v>20</v>
      </c>
      <c r="F572" s="33">
        <v>39.56</v>
      </c>
      <c r="G572" s="33"/>
      <c r="H572" s="22" t="s">
        <v>37</v>
      </c>
      <c r="I572" s="23">
        <v>41</v>
      </c>
      <c r="J572" s="24">
        <v>1621.96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492</v>
      </c>
      <c r="C573" s="21">
        <v>45492.4935296412</v>
      </c>
      <c r="D573" s="22" t="s">
        <v>9</v>
      </c>
      <c r="E573" s="22" t="s">
        <v>20</v>
      </c>
      <c r="F573" s="33">
        <v>39.56</v>
      </c>
      <c r="G573" s="33"/>
      <c r="H573" s="22" t="s">
        <v>37</v>
      </c>
      <c r="I573" s="23">
        <v>13</v>
      </c>
      <c r="J573" s="24">
        <v>514.28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492</v>
      </c>
      <c r="C574" s="21">
        <v>45492.4935296412</v>
      </c>
      <c r="D574" s="22" t="s">
        <v>9</v>
      </c>
      <c r="E574" s="22" t="s">
        <v>20</v>
      </c>
      <c r="F574" s="33">
        <v>39.56</v>
      </c>
      <c r="G574" s="33"/>
      <c r="H574" s="22" t="s">
        <v>37</v>
      </c>
      <c r="I574" s="23">
        <v>13</v>
      </c>
      <c r="J574" s="24">
        <v>514.28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492</v>
      </c>
      <c r="C575" s="21">
        <v>45492.4935296412</v>
      </c>
      <c r="D575" s="22" t="s">
        <v>9</v>
      </c>
      <c r="E575" s="22" t="s">
        <v>20</v>
      </c>
      <c r="F575" s="33">
        <v>39.56</v>
      </c>
      <c r="G575" s="33"/>
      <c r="H575" s="22" t="s">
        <v>37</v>
      </c>
      <c r="I575" s="23">
        <v>67</v>
      </c>
      <c r="J575" s="24">
        <v>2650.5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492</v>
      </c>
      <c r="C576" s="21">
        <v>45492.4935296412</v>
      </c>
      <c r="D576" s="22" t="s">
        <v>9</v>
      </c>
      <c r="E576" s="22" t="s">
        <v>20</v>
      </c>
      <c r="F576" s="33">
        <v>39.56</v>
      </c>
      <c r="G576" s="33"/>
      <c r="H576" s="22" t="s">
        <v>37</v>
      </c>
      <c r="I576" s="23">
        <v>103</v>
      </c>
      <c r="J576" s="24">
        <v>4074.6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492</v>
      </c>
      <c r="C577" s="21">
        <v>45492.493529687497</v>
      </c>
      <c r="D577" s="22" t="s">
        <v>9</v>
      </c>
      <c r="E577" s="22" t="s">
        <v>20</v>
      </c>
      <c r="F577" s="33">
        <v>39.56</v>
      </c>
      <c r="G577" s="33"/>
      <c r="H577" s="22" t="s">
        <v>37</v>
      </c>
      <c r="I577" s="23">
        <v>7</v>
      </c>
      <c r="J577" s="24">
        <v>276.92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492</v>
      </c>
      <c r="C578" s="21">
        <v>45492.493529687497</v>
      </c>
      <c r="D578" s="22" t="s">
        <v>9</v>
      </c>
      <c r="E578" s="22" t="s">
        <v>20</v>
      </c>
      <c r="F578" s="33">
        <v>39.56</v>
      </c>
      <c r="G578" s="33"/>
      <c r="H578" s="22" t="s">
        <v>37</v>
      </c>
      <c r="I578" s="23">
        <v>64</v>
      </c>
      <c r="J578" s="24">
        <v>2531.8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492</v>
      </c>
      <c r="C579" s="21">
        <v>45492.493529826403</v>
      </c>
      <c r="D579" s="22" t="s">
        <v>9</v>
      </c>
      <c r="E579" s="22" t="s">
        <v>20</v>
      </c>
      <c r="F579" s="33">
        <v>39.56</v>
      </c>
      <c r="G579" s="33"/>
      <c r="H579" s="22" t="s">
        <v>37</v>
      </c>
      <c r="I579" s="23">
        <v>108</v>
      </c>
      <c r="J579" s="24">
        <v>4272.479999999999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492</v>
      </c>
      <c r="C580" s="21">
        <v>45492.493529826403</v>
      </c>
      <c r="D580" s="22" t="s">
        <v>9</v>
      </c>
      <c r="E580" s="22" t="s">
        <v>20</v>
      </c>
      <c r="F580" s="33">
        <v>39.56</v>
      </c>
      <c r="G580" s="33"/>
      <c r="H580" s="22" t="s">
        <v>37</v>
      </c>
      <c r="I580" s="23">
        <v>9</v>
      </c>
      <c r="J580" s="24">
        <v>356.04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492</v>
      </c>
      <c r="C581" s="21">
        <v>45492.493529884297</v>
      </c>
      <c r="D581" s="22" t="s">
        <v>9</v>
      </c>
      <c r="E581" s="22" t="s">
        <v>20</v>
      </c>
      <c r="F581" s="33">
        <v>39.56</v>
      </c>
      <c r="G581" s="33"/>
      <c r="H581" s="22" t="s">
        <v>37</v>
      </c>
      <c r="I581" s="23">
        <v>40</v>
      </c>
      <c r="J581" s="24">
        <v>1582.4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492</v>
      </c>
      <c r="C582" s="21">
        <v>45492.493530347201</v>
      </c>
      <c r="D582" s="22" t="s">
        <v>9</v>
      </c>
      <c r="E582" s="22" t="s">
        <v>20</v>
      </c>
      <c r="F582" s="33">
        <v>39.56</v>
      </c>
      <c r="G582" s="33"/>
      <c r="H582" s="22" t="s">
        <v>37</v>
      </c>
      <c r="I582" s="23">
        <v>54</v>
      </c>
      <c r="J582" s="24">
        <v>2136.239999999999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492</v>
      </c>
      <c r="C583" s="21">
        <v>45492.493530347201</v>
      </c>
      <c r="D583" s="22" t="s">
        <v>9</v>
      </c>
      <c r="E583" s="22" t="s">
        <v>20</v>
      </c>
      <c r="F583" s="33">
        <v>39.56</v>
      </c>
      <c r="G583" s="33"/>
      <c r="H583" s="22" t="s">
        <v>37</v>
      </c>
      <c r="I583" s="23">
        <v>81</v>
      </c>
      <c r="J583" s="24">
        <v>3204.3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492</v>
      </c>
      <c r="C584" s="21">
        <v>45492.493530416701</v>
      </c>
      <c r="D584" s="22" t="s">
        <v>9</v>
      </c>
      <c r="E584" s="22" t="s">
        <v>20</v>
      </c>
      <c r="F584" s="33">
        <v>39.56</v>
      </c>
      <c r="G584" s="33"/>
      <c r="H584" s="22" t="s">
        <v>37</v>
      </c>
      <c r="I584" s="23">
        <v>13</v>
      </c>
      <c r="J584" s="24">
        <v>514.28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492</v>
      </c>
      <c r="C585" s="21">
        <v>45492.493530416701</v>
      </c>
      <c r="D585" s="22" t="s">
        <v>9</v>
      </c>
      <c r="E585" s="22" t="s">
        <v>20</v>
      </c>
      <c r="F585" s="33">
        <v>39.56</v>
      </c>
      <c r="G585" s="33"/>
      <c r="H585" s="22" t="s">
        <v>37</v>
      </c>
      <c r="I585" s="23">
        <v>13</v>
      </c>
      <c r="J585" s="24">
        <v>514.28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492</v>
      </c>
      <c r="C586" s="21">
        <v>45492.493530416701</v>
      </c>
      <c r="D586" s="22" t="s">
        <v>9</v>
      </c>
      <c r="E586" s="22" t="s">
        <v>20</v>
      </c>
      <c r="F586" s="33">
        <v>39.56</v>
      </c>
      <c r="G586" s="33"/>
      <c r="H586" s="22" t="s">
        <v>37</v>
      </c>
      <c r="I586" s="23">
        <v>3</v>
      </c>
      <c r="J586" s="24">
        <v>118.68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492</v>
      </c>
      <c r="C587" s="21">
        <v>45492.4935305787</v>
      </c>
      <c r="D587" s="22" t="s">
        <v>9</v>
      </c>
      <c r="E587" s="22" t="s">
        <v>20</v>
      </c>
      <c r="F587" s="33">
        <v>39.56</v>
      </c>
      <c r="G587" s="33"/>
      <c r="H587" s="22" t="s">
        <v>37</v>
      </c>
      <c r="I587" s="23">
        <v>13</v>
      </c>
      <c r="J587" s="24">
        <v>514.28</v>
      </c>
      <c r="K587" s="22" t="s">
        <v>21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492</v>
      </c>
      <c r="C588" s="21">
        <v>45492.4935305787</v>
      </c>
      <c r="D588" s="22" t="s">
        <v>9</v>
      </c>
      <c r="E588" s="22" t="s">
        <v>20</v>
      </c>
      <c r="F588" s="33">
        <v>39.56</v>
      </c>
      <c r="G588" s="33"/>
      <c r="H588" s="22" t="s">
        <v>37</v>
      </c>
      <c r="I588" s="23">
        <v>13</v>
      </c>
      <c r="J588" s="24">
        <v>514.28</v>
      </c>
      <c r="K588" s="22" t="s">
        <v>21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492</v>
      </c>
      <c r="C589" s="21">
        <v>45492.4935305787</v>
      </c>
      <c r="D589" s="22" t="s">
        <v>9</v>
      </c>
      <c r="E589" s="22" t="s">
        <v>20</v>
      </c>
      <c r="F589" s="33">
        <v>39.56</v>
      </c>
      <c r="G589" s="33"/>
      <c r="H589" s="22" t="s">
        <v>37</v>
      </c>
      <c r="I589" s="23">
        <v>24</v>
      </c>
      <c r="J589" s="24">
        <v>949.44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492</v>
      </c>
      <c r="C590" s="21">
        <v>45492.4935305787</v>
      </c>
      <c r="D590" s="22" t="s">
        <v>9</v>
      </c>
      <c r="E590" s="22" t="s">
        <v>20</v>
      </c>
      <c r="F590" s="33">
        <v>39.56</v>
      </c>
      <c r="G590" s="33"/>
      <c r="H590" s="22" t="s">
        <v>37</v>
      </c>
      <c r="I590" s="23">
        <v>32</v>
      </c>
      <c r="J590" s="24">
        <v>1265.92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492</v>
      </c>
      <c r="C591" s="21">
        <v>45492.4936510185</v>
      </c>
      <c r="D591" s="22" t="s">
        <v>9</v>
      </c>
      <c r="E591" s="22" t="s">
        <v>20</v>
      </c>
      <c r="F591" s="33">
        <v>39.549999999999997</v>
      </c>
      <c r="G591" s="33"/>
      <c r="H591" s="22" t="s">
        <v>37</v>
      </c>
      <c r="I591" s="23">
        <v>15</v>
      </c>
      <c r="J591" s="24">
        <v>593.25</v>
      </c>
      <c r="K591" s="22" t="s">
        <v>21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492</v>
      </c>
      <c r="C592" s="21">
        <v>45492.4936510185</v>
      </c>
      <c r="D592" s="22" t="s">
        <v>9</v>
      </c>
      <c r="E592" s="22" t="s">
        <v>20</v>
      </c>
      <c r="F592" s="33">
        <v>39.549999999999997</v>
      </c>
      <c r="G592" s="33"/>
      <c r="H592" s="22" t="s">
        <v>37</v>
      </c>
      <c r="I592" s="23">
        <v>120</v>
      </c>
      <c r="J592" s="24">
        <v>474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492</v>
      </c>
      <c r="C593" s="21">
        <v>45492.493651064797</v>
      </c>
      <c r="D593" s="22" t="s">
        <v>9</v>
      </c>
      <c r="E593" s="22" t="s">
        <v>20</v>
      </c>
      <c r="F593" s="33">
        <v>39.549999999999997</v>
      </c>
      <c r="G593" s="33"/>
      <c r="H593" s="22" t="s">
        <v>37</v>
      </c>
      <c r="I593" s="23">
        <v>74</v>
      </c>
      <c r="J593" s="24">
        <v>2926.7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492</v>
      </c>
      <c r="C594" s="21">
        <v>45492.493675949103</v>
      </c>
      <c r="D594" s="22" t="s">
        <v>9</v>
      </c>
      <c r="E594" s="22" t="s">
        <v>20</v>
      </c>
      <c r="F594" s="33">
        <v>39.549999999999997</v>
      </c>
      <c r="G594" s="33"/>
      <c r="H594" s="22" t="s">
        <v>37</v>
      </c>
      <c r="I594" s="23">
        <v>100</v>
      </c>
      <c r="J594" s="24">
        <v>3955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492</v>
      </c>
      <c r="C595" s="21">
        <v>45492.493675960701</v>
      </c>
      <c r="D595" s="22" t="s">
        <v>9</v>
      </c>
      <c r="E595" s="22" t="s">
        <v>20</v>
      </c>
      <c r="F595" s="33">
        <v>39.549999999999997</v>
      </c>
      <c r="G595" s="33"/>
      <c r="H595" s="22" t="s">
        <v>37</v>
      </c>
      <c r="I595" s="23">
        <v>15</v>
      </c>
      <c r="J595" s="24">
        <v>593.25</v>
      </c>
      <c r="K595" s="22" t="s">
        <v>21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492</v>
      </c>
      <c r="C596" s="21">
        <v>45492.493675960701</v>
      </c>
      <c r="D596" s="22" t="s">
        <v>9</v>
      </c>
      <c r="E596" s="22" t="s">
        <v>20</v>
      </c>
      <c r="F596" s="33">
        <v>39.549999999999997</v>
      </c>
      <c r="G596" s="33"/>
      <c r="H596" s="22" t="s">
        <v>37</v>
      </c>
      <c r="I596" s="23">
        <v>52</v>
      </c>
      <c r="J596" s="24">
        <v>2056.6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492</v>
      </c>
      <c r="C597" s="21">
        <v>45492.493675960701</v>
      </c>
      <c r="D597" s="22" t="s">
        <v>9</v>
      </c>
      <c r="E597" s="22" t="s">
        <v>20</v>
      </c>
      <c r="F597" s="33">
        <v>39.549999999999997</v>
      </c>
      <c r="G597" s="33"/>
      <c r="H597" s="22" t="s">
        <v>37</v>
      </c>
      <c r="I597" s="23">
        <v>13</v>
      </c>
      <c r="J597" s="24">
        <v>514.15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492</v>
      </c>
      <c r="C598" s="21">
        <v>45492.493676273203</v>
      </c>
      <c r="D598" s="22" t="s">
        <v>9</v>
      </c>
      <c r="E598" s="22" t="s">
        <v>20</v>
      </c>
      <c r="F598" s="33">
        <v>39.549999999999997</v>
      </c>
      <c r="G598" s="33"/>
      <c r="H598" s="22" t="s">
        <v>37</v>
      </c>
      <c r="I598" s="23">
        <v>15</v>
      </c>
      <c r="J598" s="24">
        <v>593.25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492</v>
      </c>
      <c r="C599" s="21">
        <v>45492.493676273203</v>
      </c>
      <c r="D599" s="22" t="s">
        <v>9</v>
      </c>
      <c r="E599" s="22" t="s">
        <v>20</v>
      </c>
      <c r="F599" s="33">
        <v>39.549999999999997</v>
      </c>
      <c r="G599" s="33"/>
      <c r="H599" s="22" t="s">
        <v>37</v>
      </c>
      <c r="I599" s="23">
        <v>7</v>
      </c>
      <c r="J599" s="24">
        <v>276.85000000000002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492</v>
      </c>
      <c r="C600" s="21">
        <v>45492.493917384301</v>
      </c>
      <c r="D600" s="22" t="s">
        <v>9</v>
      </c>
      <c r="E600" s="22" t="s">
        <v>20</v>
      </c>
      <c r="F600" s="33">
        <v>39.53</v>
      </c>
      <c r="G600" s="33"/>
      <c r="H600" s="22" t="s">
        <v>37</v>
      </c>
      <c r="I600" s="23">
        <v>12</v>
      </c>
      <c r="J600" s="24">
        <v>474.36</v>
      </c>
      <c r="K600" s="22" t="s">
        <v>21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492</v>
      </c>
      <c r="C601" s="21">
        <v>45492.493917384301</v>
      </c>
      <c r="D601" s="22" t="s">
        <v>9</v>
      </c>
      <c r="E601" s="22" t="s">
        <v>20</v>
      </c>
      <c r="F601" s="33">
        <v>39.53</v>
      </c>
      <c r="G601" s="33"/>
      <c r="H601" s="22" t="s">
        <v>37</v>
      </c>
      <c r="I601" s="23">
        <v>102</v>
      </c>
      <c r="J601" s="24">
        <v>4032.06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492</v>
      </c>
      <c r="C602" s="21">
        <v>45492.493917384301</v>
      </c>
      <c r="D602" s="22" t="s">
        <v>9</v>
      </c>
      <c r="E602" s="22" t="s">
        <v>20</v>
      </c>
      <c r="F602" s="33">
        <v>39.53</v>
      </c>
      <c r="G602" s="33"/>
      <c r="H602" s="22" t="s">
        <v>37</v>
      </c>
      <c r="I602" s="23">
        <v>28</v>
      </c>
      <c r="J602" s="24">
        <v>1106.8399999999999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492</v>
      </c>
      <c r="C603" s="21">
        <v>45492.493919571803</v>
      </c>
      <c r="D603" s="22" t="s">
        <v>9</v>
      </c>
      <c r="E603" s="22" t="s">
        <v>20</v>
      </c>
      <c r="F603" s="33">
        <v>39.53</v>
      </c>
      <c r="G603" s="33"/>
      <c r="H603" s="22" t="s">
        <v>37</v>
      </c>
      <c r="I603" s="23">
        <v>79</v>
      </c>
      <c r="J603" s="24">
        <v>3122.87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492</v>
      </c>
      <c r="C604" s="21">
        <v>45492.494080613396</v>
      </c>
      <c r="D604" s="22" t="s">
        <v>9</v>
      </c>
      <c r="E604" s="22" t="s">
        <v>20</v>
      </c>
      <c r="F604" s="33">
        <v>39.53</v>
      </c>
      <c r="G604" s="33"/>
      <c r="H604" s="22" t="s">
        <v>37</v>
      </c>
      <c r="I604" s="23">
        <v>14</v>
      </c>
      <c r="J604" s="24">
        <v>553.41999999999996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492</v>
      </c>
      <c r="C605" s="21">
        <v>45492.494080613396</v>
      </c>
      <c r="D605" s="22" t="s">
        <v>9</v>
      </c>
      <c r="E605" s="22" t="s">
        <v>20</v>
      </c>
      <c r="F605" s="33">
        <v>39.53</v>
      </c>
      <c r="G605" s="33"/>
      <c r="H605" s="22" t="s">
        <v>37</v>
      </c>
      <c r="I605" s="23">
        <v>11</v>
      </c>
      <c r="J605" s="24">
        <v>434.83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492</v>
      </c>
      <c r="C606" s="21">
        <v>45492.495409641197</v>
      </c>
      <c r="D606" s="22" t="s">
        <v>9</v>
      </c>
      <c r="E606" s="22" t="s">
        <v>20</v>
      </c>
      <c r="F606" s="33">
        <v>39.53</v>
      </c>
      <c r="G606" s="33"/>
      <c r="H606" s="22" t="s">
        <v>37</v>
      </c>
      <c r="I606" s="23">
        <v>87</v>
      </c>
      <c r="J606" s="24">
        <v>3439.11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492</v>
      </c>
      <c r="C607" s="21">
        <v>45492.495409641197</v>
      </c>
      <c r="D607" s="22" t="s">
        <v>9</v>
      </c>
      <c r="E607" s="22" t="s">
        <v>20</v>
      </c>
      <c r="F607" s="33">
        <v>39.53</v>
      </c>
      <c r="G607" s="33"/>
      <c r="H607" s="22" t="s">
        <v>37</v>
      </c>
      <c r="I607" s="23">
        <v>99</v>
      </c>
      <c r="J607" s="24">
        <v>3913.4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492</v>
      </c>
      <c r="C608" s="21">
        <v>45492.495409641197</v>
      </c>
      <c r="D608" s="22" t="s">
        <v>9</v>
      </c>
      <c r="E608" s="22" t="s">
        <v>20</v>
      </c>
      <c r="F608" s="33">
        <v>39.53</v>
      </c>
      <c r="G608" s="33"/>
      <c r="H608" s="22" t="s">
        <v>37</v>
      </c>
      <c r="I608" s="23">
        <v>344</v>
      </c>
      <c r="J608" s="24">
        <v>13598.32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492</v>
      </c>
      <c r="C609" s="21">
        <v>45492.495409641197</v>
      </c>
      <c r="D609" s="22" t="s">
        <v>9</v>
      </c>
      <c r="E609" s="22" t="s">
        <v>20</v>
      </c>
      <c r="F609" s="33">
        <v>39.53</v>
      </c>
      <c r="G609" s="33"/>
      <c r="H609" s="22" t="s">
        <v>37</v>
      </c>
      <c r="I609" s="23">
        <v>330</v>
      </c>
      <c r="J609" s="24">
        <v>13044.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492</v>
      </c>
      <c r="C610" s="21">
        <v>45492.495409756899</v>
      </c>
      <c r="D610" s="22" t="s">
        <v>9</v>
      </c>
      <c r="E610" s="22" t="s">
        <v>20</v>
      </c>
      <c r="F610" s="33">
        <v>39.53</v>
      </c>
      <c r="G610" s="33"/>
      <c r="H610" s="22" t="s">
        <v>37</v>
      </c>
      <c r="I610" s="23">
        <v>14</v>
      </c>
      <c r="J610" s="24">
        <v>553.41999999999996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492</v>
      </c>
      <c r="C611" s="21">
        <v>45492.495409756899</v>
      </c>
      <c r="D611" s="22" t="s">
        <v>9</v>
      </c>
      <c r="E611" s="22" t="s">
        <v>20</v>
      </c>
      <c r="F611" s="33">
        <v>39.53</v>
      </c>
      <c r="G611" s="33"/>
      <c r="H611" s="22" t="s">
        <v>37</v>
      </c>
      <c r="I611" s="23">
        <v>15</v>
      </c>
      <c r="J611" s="24">
        <v>592.95000000000005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492</v>
      </c>
      <c r="C612" s="21">
        <v>45492.495409756899</v>
      </c>
      <c r="D612" s="22" t="s">
        <v>9</v>
      </c>
      <c r="E612" s="22" t="s">
        <v>20</v>
      </c>
      <c r="F612" s="33">
        <v>39.53</v>
      </c>
      <c r="G612" s="33"/>
      <c r="H612" s="22" t="s">
        <v>37</v>
      </c>
      <c r="I612" s="23">
        <v>252</v>
      </c>
      <c r="J612" s="24">
        <v>9961.56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492</v>
      </c>
      <c r="C613" s="21">
        <v>45492.495409756899</v>
      </c>
      <c r="D613" s="22" t="s">
        <v>9</v>
      </c>
      <c r="E613" s="22" t="s">
        <v>20</v>
      </c>
      <c r="F613" s="33">
        <v>39.53</v>
      </c>
      <c r="G613" s="33"/>
      <c r="H613" s="22" t="s">
        <v>37</v>
      </c>
      <c r="I613" s="23">
        <v>251</v>
      </c>
      <c r="J613" s="24">
        <v>9922.0300000000007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492</v>
      </c>
      <c r="C614" s="21">
        <v>45492.495409872703</v>
      </c>
      <c r="D614" s="22" t="s">
        <v>9</v>
      </c>
      <c r="E614" s="22" t="s">
        <v>20</v>
      </c>
      <c r="F614" s="33">
        <v>39.53</v>
      </c>
      <c r="G614" s="33"/>
      <c r="H614" s="22" t="s">
        <v>37</v>
      </c>
      <c r="I614" s="23">
        <v>150</v>
      </c>
      <c r="J614" s="24">
        <v>5929.5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492</v>
      </c>
      <c r="C615" s="21">
        <v>45492.495409872703</v>
      </c>
      <c r="D615" s="22" t="s">
        <v>9</v>
      </c>
      <c r="E615" s="22" t="s">
        <v>20</v>
      </c>
      <c r="F615" s="33">
        <v>39.53</v>
      </c>
      <c r="G615" s="33"/>
      <c r="H615" s="22" t="s">
        <v>37</v>
      </c>
      <c r="I615" s="23">
        <v>158</v>
      </c>
      <c r="J615" s="24">
        <v>6245.74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492</v>
      </c>
      <c r="C616" s="21">
        <v>45492.495409872703</v>
      </c>
      <c r="D616" s="22" t="s">
        <v>9</v>
      </c>
      <c r="E616" s="22" t="s">
        <v>20</v>
      </c>
      <c r="F616" s="33">
        <v>39.53</v>
      </c>
      <c r="G616" s="33"/>
      <c r="H616" s="22" t="s">
        <v>37</v>
      </c>
      <c r="I616" s="23">
        <v>237</v>
      </c>
      <c r="J616" s="24">
        <v>9368.6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492</v>
      </c>
      <c r="C617" s="21">
        <v>45492.495409872703</v>
      </c>
      <c r="D617" s="22" t="s">
        <v>9</v>
      </c>
      <c r="E617" s="22" t="s">
        <v>20</v>
      </c>
      <c r="F617" s="33">
        <v>39.53</v>
      </c>
      <c r="G617" s="33"/>
      <c r="H617" s="22" t="s">
        <v>37</v>
      </c>
      <c r="I617" s="23">
        <v>200</v>
      </c>
      <c r="J617" s="24">
        <v>790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492</v>
      </c>
      <c r="C618" s="21">
        <v>45492.495410069401</v>
      </c>
      <c r="D618" s="22" t="s">
        <v>9</v>
      </c>
      <c r="E618" s="22" t="s">
        <v>20</v>
      </c>
      <c r="F618" s="33">
        <v>39.53</v>
      </c>
      <c r="G618" s="33"/>
      <c r="H618" s="22" t="s">
        <v>37</v>
      </c>
      <c r="I618" s="23">
        <v>212</v>
      </c>
      <c r="J618" s="24">
        <v>8380.3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492</v>
      </c>
      <c r="C619" s="21">
        <v>45492.495410185198</v>
      </c>
      <c r="D619" s="22" t="s">
        <v>9</v>
      </c>
      <c r="E619" s="22" t="s">
        <v>20</v>
      </c>
      <c r="F619" s="33">
        <v>39.53</v>
      </c>
      <c r="G619" s="33"/>
      <c r="H619" s="22" t="s">
        <v>37</v>
      </c>
      <c r="I619" s="23">
        <v>52</v>
      </c>
      <c r="J619" s="24">
        <v>2055.56</v>
      </c>
      <c r="K619" s="22" t="s">
        <v>21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492</v>
      </c>
      <c r="C620" s="21">
        <v>45492.495414375</v>
      </c>
      <c r="D620" s="22" t="s">
        <v>9</v>
      </c>
      <c r="E620" s="22" t="s">
        <v>20</v>
      </c>
      <c r="F620" s="33">
        <v>39.53</v>
      </c>
      <c r="G620" s="33"/>
      <c r="H620" s="22" t="s">
        <v>37</v>
      </c>
      <c r="I620" s="23">
        <v>84</v>
      </c>
      <c r="J620" s="24">
        <v>3320.52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492</v>
      </c>
      <c r="C621" s="21">
        <v>45492.5000660648</v>
      </c>
      <c r="D621" s="22" t="s">
        <v>9</v>
      </c>
      <c r="E621" s="22" t="s">
        <v>20</v>
      </c>
      <c r="F621" s="33">
        <v>39.53</v>
      </c>
      <c r="G621" s="33"/>
      <c r="H621" s="22" t="s">
        <v>37</v>
      </c>
      <c r="I621" s="23">
        <v>105</v>
      </c>
      <c r="J621" s="24">
        <v>4150.649999999999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492</v>
      </c>
      <c r="C622" s="21">
        <v>45492.5000660648</v>
      </c>
      <c r="D622" s="22" t="s">
        <v>9</v>
      </c>
      <c r="E622" s="22" t="s">
        <v>20</v>
      </c>
      <c r="F622" s="33">
        <v>39.53</v>
      </c>
      <c r="G622" s="33"/>
      <c r="H622" s="22" t="s">
        <v>37</v>
      </c>
      <c r="I622" s="23">
        <v>93</v>
      </c>
      <c r="J622" s="24">
        <v>3676.29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492</v>
      </c>
      <c r="C623" s="21">
        <v>45492.500066180597</v>
      </c>
      <c r="D623" s="22" t="s">
        <v>9</v>
      </c>
      <c r="E623" s="22" t="s">
        <v>20</v>
      </c>
      <c r="F623" s="33">
        <v>39.53</v>
      </c>
      <c r="G623" s="33"/>
      <c r="H623" s="22" t="s">
        <v>37</v>
      </c>
      <c r="I623" s="23">
        <v>82</v>
      </c>
      <c r="J623" s="24">
        <v>3241.46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492</v>
      </c>
      <c r="C624" s="21">
        <v>45492.500066180597</v>
      </c>
      <c r="D624" s="22" t="s">
        <v>9</v>
      </c>
      <c r="E624" s="22" t="s">
        <v>20</v>
      </c>
      <c r="F624" s="33">
        <v>39.53</v>
      </c>
      <c r="G624" s="33"/>
      <c r="H624" s="22" t="s">
        <v>37</v>
      </c>
      <c r="I624" s="23">
        <v>91</v>
      </c>
      <c r="J624" s="24">
        <v>3597.23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492</v>
      </c>
      <c r="C625" s="21">
        <v>45492.500066180597</v>
      </c>
      <c r="D625" s="22" t="s">
        <v>9</v>
      </c>
      <c r="E625" s="22" t="s">
        <v>20</v>
      </c>
      <c r="F625" s="33">
        <v>39.53</v>
      </c>
      <c r="G625" s="33"/>
      <c r="H625" s="22" t="s">
        <v>37</v>
      </c>
      <c r="I625" s="23">
        <v>158</v>
      </c>
      <c r="J625" s="24">
        <v>6245.7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492</v>
      </c>
      <c r="C626" s="21">
        <v>45492.501621666699</v>
      </c>
      <c r="D626" s="22" t="s">
        <v>9</v>
      </c>
      <c r="E626" s="22" t="s">
        <v>20</v>
      </c>
      <c r="F626" s="33">
        <v>39.6</v>
      </c>
      <c r="G626" s="33"/>
      <c r="H626" s="22" t="s">
        <v>37</v>
      </c>
      <c r="I626" s="23">
        <v>8</v>
      </c>
      <c r="J626" s="24">
        <v>316.8</v>
      </c>
      <c r="K626" s="22" t="s">
        <v>21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492</v>
      </c>
      <c r="C627" s="21">
        <v>45492.501621701398</v>
      </c>
      <c r="D627" s="22" t="s">
        <v>9</v>
      </c>
      <c r="E627" s="22" t="s">
        <v>20</v>
      </c>
      <c r="F627" s="33">
        <v>39.6</v>
      </c>
      <c r="G627" s="33"/>
      <c r="H627" s="22" t="s">
        <v>37</v>
      </c>
      <c r="I627" s="23">
        <v>8</v>
      </c>
      <c r="J627" s="24">
        <v>316.8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492</v>
      </c>
      <c r="C628" s="21">
        <v>45492.501621701398</v>
      </c>
      <c r="D628" s="22" t="s">
        <v>9</v>
      </c>
      <c r="E628" s="22" t="s">
        <v>20</v>
      </c>
      <c r="F628" s="33">
        <v>39.6</v>
      </c>
      <c r="G628" s="33"/>
      <c r="H628" s="22" t="s">
        <v>37</v>
      </c>
      <c r="I628" s="23">
        <v>8</v>
      </c>
      <c r="J628" s="24">
        <v>316.8</v>
      </c>
      <c r="K628" s="22" t="s">
        <v>21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492</v>
      </c>
      <c r="C629" s="21">
        <v>45492.501621701398</v>
      </c>
      <c r="D629" s="22" t="s">
        <v>9</v>
      </c>
      <c r="E629" s="22" t="s">
        <v>20</v>
      </c>
      <c r="F629" s="33">
        <v>39.6</v>
      </c>
      <c r="G629" s="33"/>
      <c r="H629" s="22" t="s">
        <v>37</v>
      </c>
      <c r="I629" s="23">
        <v>63</v>
      </c>
      <c r="J629" s="24">
        <v>2494.800000000000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492</v>
      </c>
      <c r="C630" s="21">
        <v>45492.501621701398</v>
      </c>
      <c r="D630" s="22" t="s">
        <v>9</v>
      </c>
      <c r="E630" s="22" t="s">
        <v>20</v>
      </c>
      <c r="F630" s="33">
        <v>39.6</v>
      </c>
      <c r="G630" s="33"/>
      <c r="H630" s="22" t="s">
        <v>37</v>
      </c>
      <c r="I630" s="23">
        <v>23</v>
      </c>
      <c r="J630" s="24">
        <v>910.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492</v>
      </c>
      <c r="C631" s="21">
        <v>45492.501621782401</v>
      </c>
      <c r="D631" s="22" t="s">
        <v>9</v>
      </c>
      <c r="E631" s="22" t="s">
        <v>20</v>
      </c>
      <c r="F631" s="33">
        <v>39.6</v>
      </c>
      <c r="G631" s="33"/>
      <c r="H631" s="22" t="s">
        <v>37</v>
      </c>
      <c r="I631" s="23">
        <v>50</v>
      </c>
      <c r="J631" s="24">
        <v>1980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492</v>
      </c>
      <c r="C632" s="21">
        <v>45492.501621782401</v>
      </c>
      <c r="D632" s="22" t="s">
        <v>9</v>
      </c>
      <c r="E632" s="22" t="s">
        <v>20</v>
      </c>
      <c r="F632" s="33">
        <v>39.6</v>
      </c>
      <c r="G632" s="33"/>
      <c r="H632" s="22" t="s">
        <v>37</v>
      </c>
      <c r="I632" s="23">
        <v>41</v>
      </c>
      <c r="J632" s="24">
        <v>1623.6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492</v>
      </c>
      <c r="C633" s="21">
        <v>45492.5016218171</v>
      </c>
      <c r="D633" s="22" t="s">
        <v>9</v>
      </c>
      <c r="E633" s="22" t="s">
        <v>20</v>
      </c>
      <c r="F633" s="33">
        <v>39.6</v>
      </c>
      <c r="G633" s="33"/>
      <c r="H633" s="22" t="s">
        <v>37</v>
      </c>
      <c r="I633" s="23">
        <v>50</v>
      </c>
      <c r="J633" s="24">
        <v>1980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492</v>
      </c>
      <c r="C634" s="21">
        <v>45492.501621932897</v>
      </c>
      <c r="D634" s="22" t="s">
        <v>9</v>
      </c>
      <c r="E634" s="22" t="s">
        <v>20</v>
      </c>
      <c r="F634" s="33">
        <v>39.6</v>
      </c>
      <c r="G634" s="33"/>
      <c r="H634" s="22" t="s">
        <v>37</v>
      </c>
      <c r="I634" s="23">
        <v>40</v>
      </c>
      <c r="J634" s="24">
        <v>1584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492</v>
      </c>
      <c r="C635" s="21">
        <v>45492.501621967604</v>
      </c>
      <c r="D635" s="22" t="s">
        <v>9</v>
      </c>
      <c r="E635" s="22" t="s">
        <v>20</v>
      </c>
      <c r="F635" s="33">
        <v>39.6</v>
      </c>
      <c r="G635" s="33"/>
      <c r="H635" s="22" t="s">
        <v>37</v>
      </c>
      <c r="I635" s="23">
        <v>8</v>
      </c>
      <c r="J635" s="24">
        <v>316.8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492</v>
      </c>
      <c r="C636" s="21">
        <v>45492.501621967604</v>
      </c>
      <c r="D636" s="22" t="s">
        <v>9</v>
      </c>
      <c r="E636" s="22" t="s">
        <v>20</v>
      </c>
      <c r="F636" s="33">
        <v>39.6</v>
      </c>
      <c r="G636" s="33"/>
      <c r="H636" s="22" t="s">
        <v>37</v>
      </c>
      <c r="I636" s="23">
        <v>40</v>
      </c>
      <c r="J636" s="24">
        <v>1584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492</v>
      </c>
      <c r="C637" s="21">
        <v>45492.5016220139</v>
      </c>
      <c r="D637" s="22" t="s">
        <v>9</v>
      </c>
      <c r="E637" s="22" t="s">
        <v>20</v>
      </c>
      <c r="F637" s="33">
        <v>39.6</v>
      </c>
      <c r="G637" s="33"/>
      <c r="H637" s="22" t="s">
        <v>37</v>
      </c>
      <c r="I637" s="23">
        <v>4</v>
      </c>
      <c r="J637" s="24">
        <v>158.4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492</v>
      </c>
      <c r="C638" s="21">
        <v>45492.501622199103</v>
      </c>
      <c r="D638" s="22" t="s">
        <v>9</v>
      </c>
      <c r="E638" s="22" t="s">
        <v>20</v>
      </c>
      <c r="F638" s="33">
        <v>39.6</v>
      </c>
      <c r="G638" s="33"/>
      <c r="H638" s="22" t="s">
        <v>37</v>
      </c>
      <c r="I638" s="23">
        <v>8</v>
      </c>
      <c r="J638" s="24">
        <v>316.8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492</v>
      </c>
      <c r="C639" s="21">
        <v>45492.501622199103</v>
      </c>
      <c r="D639" s="22" t="s">
        <v>9</v>
      </c>
      <c r="E639" s="22" t="s">
        <v>20</v>
      </c>
      <c r="F639" s="33">
        <v>39.6</v>
      </c>
      <c r="G639" s="33"/>
      <c r="H639" s="22" t="s">
        <v>37</v>
      </c>
      <c r="I639" s="23">
        <v>27</v>
      </c>
      <c r="J639" s="24">
        <v>1069.2</v>
      </c>
      <c r="K639" s="22" t="s">
        <v>21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492</v>
      </c>
      <c r="C640" s="21">
        <v>45492.501622199103</v>
      </c>
      <c r="D640" s="22" t="s">
        <v>9</v>
      </c>
      <c r="E640" s="22" t="s">
        <v>20</v>
      </c>
      <c r="F640" s="33">
        <v>39.6</v>
      </c>
      <c r="G640" s="33"/>
      <c r="H640" s="22" t="s">
        <v>37</v>
      </c>
      <c r="I640" s="23">
        <v>23</v>
      </c>
      <c r="J640" s="24">
        <v>910.8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492</v>
      </c>
      <c r="C641" s="21">
        <v>45492.501622199103</v>
      </c>
      <c r="D641" s="22" t="s">
        <v>9</v>
      </c>
      <c r="E641" s="22" t="s">
        <v>20</v>
      </c>
      <c r="F641" s="33">
        <v>39.6</v>
      </c>
      <c r="G641" s="33"/>
      <c r="H641" s="22" t="s">
        <v>37</v>
      </c>
      <c r="I641" s="23">
        <v>27</v>
      </c>
      <c r="J641" s="24">
        <v>1069.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492</v>
      </c>
      <c r="C642" s="21">
        <v>45492.501622256903</v>
      </c>
      <c r="D642" s="22" t="s">
        <v>9</v>
      </c>
      <c r="E642" s="22" t="s">
        <v>20</v>
      </c>
      <c r="F642" s="33">
        <v>39.6</v>
      </c>
      <c r="G642" s="33"/>
      <c r="H642" s="22" t="s">
        <v>37</v>
      </c>
      <c r="I642" s="23">
        <v>46</v>
      </c>
      <c r="J642" s="24">
        <v>1821.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492</v>
      </c>
      <c r="C643" s="21">
        <v>45492.501622256903</v>
      </c>
      <c r="D643" s="22" t="s">
        <v>9</v>
      </c>
      <c r="E643" s="22" t="s">
        <v>20</v>
      </c>
      <c r="F643" s="33">
        <v>39.6</v>
      </c>
      <c r="G643" s="33"/>
      <c r="H643" s="22" t="s">
        <v>37</v>
      </c>
      <c r="I643" s="23">
        <v>29</v>
      </c>
      <c r="J643" s="24">
        <v>1148.4000000000001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492</v>
      </c>
      <c r="C644" s="21">
        <v>45492.501715081002</v>
      </c>
      <c r="D644" s="22" t="s">
        <v>9</v>
      </c>
      <c r="E644" s="22" t="s">
        <v>20</v>
      </c>
      <c r="F644" s="33">
        <v>39.6</v>
      </c>
      <c r="G644" s="33"/>
      <c r="H644" s="22" t="s">
        <v>37</v>
      </c>
      <c r="I644" s="23">
        <v>63</v>
      </c>
      <c r="J644" s="24">
        <v>2494.800000000000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492</v>
      </c>
      <c r="C645" s="21">
        <v>45492.503602106503</v>
      </c>
      <c r="D645" s="22" t="s">
        <v>9</v>
      </c>
      <c r="E645" s="22" t="s">
        <v>20</v>
      </c>
      <c r="F645" s="33">
        <v>39.619999999999997</v>
      </c>
      <c r="G645" s="33"/>
      <c r="H645" s="22" t="s">
        <v>37</v>
      </c>
      <c r="I645" s="23">
        <v>40</v>
      </c>
      <c r="J645" s="24">
        <v>1584.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492</v>
      </c>
      <c r="C646" s="21">
        <v>45492.503602199104</v>
      </c>
      <c r="D646" s="22" t="s">
        <v>9</v>
      </c>
      <c r="E646" s="22" t="s">
        <v>20</v>
      </c>
      <c r="F646" s="33">
        <v>39.619999999999997</v>
      </c>
      <c r="G646" s="33"/>
      <c r="H646" s="22" t="s">
        <v>37</v>
      </c>
      <c r="I646" s="23">
        <v>51</v>
      </c>
      <c r="J646" s="24">
        <v>2020.6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492</v>
      </c>
      <c r="C647" s="21">
        <v>45492.503602199104</v>
      </c>
      <c r="D647" s="22" t="s">
        <v>9</v>
      </c>
      <c r="E647" s="22" t="s">
        <v>20</v>
      </c>
      <c r="F647" s="33">
        <v>39.619999999999997</v>
      </c>
      <c r="G647" s="33"/>
      <c r="H647" s="22" t="s">
        <v>37</v>
      </c>
      <c r="I647" s="23">
        <v>51</v>
      </c>
      <c r="J647" s="24">
        <v>2020.6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492</v>
      </c>
      <c r="C648" s="21">
        <v>45492.503602199104</v>
      </c>
      <c r="D648" s="22" t="s">
        <v>9</v>
      </c>
      <c r="E648" s="22" t="s">
        <v>20</v>
      </c>
      <c r="F648" s="33">
        <v>39.619999999999997</v>
      </c>
      <c r="G648" s="33"/>
      <c r="H648" s="22" t="s">
        <v>37</v>
      </c>
      <c r="I648" s="23">
        <v>51</v>
      </c>
      <c r="J648" s="24">
        <v>2020.6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492</v>
      </c>
      <c r="C649" s="21">
        <v>45492.503602222198</v>
      </c>
      <c r="D649" s="22" t="s">
        <v>9</v>
      </c>
      <c r="E649" s="22" t="s">
        <v>20</v>
      </c>
      <c r="F649" s="33">
        <v>39.619999999999997</v>
      </c>
      <c r="G649" s="33"/>
      <c r="H649" s="22" t="s">
        <v>37</v>
      </c>
      <c r="I649" s="23">
        <v>23</v>
      </c>
      <c r="J649" s="24">
        <v>911.2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492</v>
      </c>
      <c r="C650" s="21">
        <v>45492.503602222198</v>
      </c>
      <c r="D650" s="22" t="s">
        <v>9</v>
      </c>
      <c r="E650" s="22" t="s">
        <v>20</v>
      </c>
      <c r="F650" s="33">
        <v>39.619999999999997</v>
      </c>
      <c r="G650" s="33"/>
      <c r="H650" s="22" t="s">
        <v>37</v>
      </c>
      <c r="I650" s="23">
        <v>28</v>
      </c>
      <c r="J650" s="24">
        <v>1109.3599999999999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492</v>
      </c>
      <c r="C651" s="21">
        <v>45492.503602222198</v>
      </c>
      <c r="D651" s="22" t="s">
        <v>9</v>
      </c>
      <c r="E651" s="22" t="s">
        <v>20</v>
      </c>
      <c r="F651" s="33">
        <v>39.619999999999997</v>
      </c>
      <c r="G651" s="33"/>
      <c r="H651" s="22" t="s">
        <v>37</v>
      </c>
      <c r="I651" s="23">
        <v>23</v>
      </c>
      <c r="J651" s="24">
        <v>911.26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492</v>
      </c>
      <c r="C652" s="21">
        <v>45492.503602314799</v>
      </c>
      <c r="D652" s="22" t="s">
        <v>9</v>
      </c>
      <c r="E652" s="22" t="s">
        <v>20</v>
      </c>
      <c r="F652" s="33">
        <v>39.619999999999997</v>
      </c>
      <c r="G652" s="33"/>
      <c r="H652" s="22" t="s">
        <v>37</v>
      </c>
      <c r="I652" s="23">
        <v>40</v>
      </c>
      <c r="J652" s="24">
        <v>1584.8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492</v>
      </c>
      <c r="C653" s="21">
        <v>45492.503602314799</v>
      </c>
      <c r="D653" s="22" t="s">
        <v>9</v>
      </c>
      <c r="E653" s="22" t="s">
        <v>20</v>
      </c>
      <c r="F653" s="33">
        <v>39.619999999999997</v>
      </c>
      <c r="G653" s="33"/>
      <c r="H653" s="22" t="s">
        <v>37</v>
      </c>
      <c r="I653" s="23">
        <v>40</v>
      </c>
      <c r="J653" s="24">
        <v>1584.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492</v>
      </c>
      <c r="C654" s="21">
        <v>45492.504167141196</v>
      </c>
      <c r="D654" s="22" t="s">
        <v>9</v>
      </c>
      <c r="E654" s="22" t="s">
        <v>20</v>
      </c>
      <c r="F654" s="33">
        <v>39.630000000000003</v>
      </c>
      <c r="G654" s="33"/>
      <c r="H654" s="22" t="s">
        <v>37</v>
      </c>
      <c r="I654" s="23">
        <v>52</v>
      </c>
      <c r="J654" s="24">
        <v>2060.7600000000002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492</v>
      </c>
      <c r="C655" s="21">
        <v>45492.504167141196</v>
      </c>
      <c r="D655" s="22" t="s">
        <v>9</v>
      </c>
      <c r="E655" s="22" t="s">
        <v>20</v>
      </c>
      <c r="F655" s="33">
        <v>39.630000000000003</v>
      </c>
      <c r="G655" s="33"/>
      <c r="H655" s="22" t="s">
        <v>37</v>
      </c>
      <c r="I655" s="23">
        <v>19</v>
      </c>
      <c r="J655" s="24">
        <v>752.97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492</v>
      </c>
      <c r="C656" s="21">
        <v>45492.504167152802</v>
      </c>
      <c r="D656" s="22" t="s">
        <v>9</v>
      </c>
      <c r="E656" s="22" t="s">
        <v>20</v>
      </c>
      <c r="F656" s="33">
        <v>39.630000000000003</v>
      </c>
      <c r="G656" s="33"/>
      <c r="H656" s="22" t="s">
        <v>37</v>
      </c>
      <c r="I656" s="23">
        <v>52</v>
      </c>
      <c r="J656" s="24">
        <v>2060.7600000000002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492</v>
      </c>
      <c r="C657" s="21">
        <v>45492.504221388903</v>
      </c>
      <c r="D657" s="22" t="s">
        <v>9</v>
      </c>
      <c r="E657" s="22" t="s">
        <v>20</v>
      </c>
      <c r="F657" s="33">
        <v>39.630000000000003</v>
      </c>
      <c r="G657" s="33"/>
      <c r="H657" s="22" t="s">
        <v>37</v>
      </c>
      <c r="I657" s="23">
        <v>52</v>
      </c>
      <c r="J657" s="24">
        <v>2060.7600000000002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492</v>
      </c>
      <c r="C658" s="21">
        <v>45492.504221388903</v>
      </c>
      <c r="D658" s="22" t="s">
        <v>9</v>
      </c>
      <c r="E658" s="22" t="s">
        <v>20</v>
      </c>
      <c r="F658" s="33">
        <v>39.630000000000003</v>
      </c>
      <c r="G658" s="33"/>
      <c r="H658" s="22" t="s">
        <v>37</v>
      </c>
      <c r="I658" s="23">
        <v>19</v>
      </c>
      <c r="J658" s="24">
        <v>752.97</v>
      </c>
      <c r="K658" s="22" t="s">
        <v>21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492</v>
      </c>
      <c r="C659" s="21">
        <v>45492.504265266201</v>
      </c>
      <c r="D659" s="22" t="s">
        <v>9</v>
      </c>
      <c r="E659" s="22" t="s">
        <v>20</v>
      </c>
      <c r="F659" s="33">
        <v>39.630000000000003</v>
      </c>
      <c r="G659" s="33"/>
      <c r="H659" s="22" t="s">
        <v>37</v>
      </c>
      <c r="I659" s="23">
        <v>52</v>
      </c>
      <c r="J659" s="24">
        <v>2060.7600000000002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492</v>
      </c>
      <c r="C660" s="21">
        <v>45492.504265266201</v>
      </c>
      <c r="D660" s="22" t="s">
        <v>9</v>
      </c>
      <c r="E660" s="22" t="s">
        <v>20</v>
      </c>
      <c r="F660" s="33">
        <v>39.630000000000003</v>
      </c>
      <c r="G660" s="33"/>
      <c r="H660" s="22" t="s">
        <v>37</v>
      </c>
      <c r="I660" s="23">
        <v>19</v>
      </c>
      <c r="J660" s="24">
        <v>752.97</v>
      </c>
      <c r="K660" s="22" t="s">
        <v>21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492</v>
      </c>
      <c r="C661" s="21">
        <v>45492.5043455903</v>
      </c>
      <c r="D661" s="22" t="s">
        <v>9</v>
      </c>
      <c r="E661" s="22" t="s">
        <v>20</v>
      </c>
      <c r="F661" s="33">
        <v>39.630000000000003</v>
      </c>
      <c r="G661" s="33"/>
      <c r="H661" s="22" t="s">
        <v>37</v>
      </c>
      <c r="I661" s="23">
        <v>52</v>
      </c>
      <c r="J661" s="24">
        <v>2060.7600000000002</v>
      </c>
      <c r="K661" s="22" t="s">
        <v>21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492</v>
      </c>
      <c r="C662" s="21">
        <v>45492.5043455903</v>
      </c>
      <c r="D662" s="22" t="s">
        <v>9</v>
      </c>
      <c r="E662" s="22" t="s">
        <v>20</v>
      </c>
      <c r="F662" s="33">
        <v>39.630000000000003</v>
      </c>
      <c r="G662" s="33"/>
      <c r="H662" s="22" t="s">
        <v>37</v>
      </c>
      <c r="I662" s="23">
        <v>21</v>
      </c>
      <c r="J662" s="24">
        <v>832.23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492</v>
      </c>
      <c r="C663" s="21">
        <v>45492.504417870397</v>
      </c>
      <c r="D663" s="22" t="s">
        <v>9</v>
      </c>
      <c r="E663" s="22" t="s">
        <v>20</v>
      </c>
      <c r="F663" s="33">
        <v>39.619999999999997</v>
      </c>
      <c r="G663" s="33"/>
      <c r="H663" s="22" t="s">
        <v>37</v>
      </c>
      <c r="I663" s="23">
        <v>18</v>
      </c>
      <c r="J663" s="24">
        <v>713.16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492</v>
      </c>
      <c r="C664" s="21">
        <v>45492.504417870397</v>
      </c>
      <c r="D664" s="22" t="s">
        <v>9</v>
      </c>
      <c r="E664" s="22" t="s">
        <v>20</v>
      </c>
      <c r="F664" s="33">
        <v>39.630000000000003</v>
      </c>
      <c r="G664" s="33"/>
      <c r="H664" s="22" t="s">
        <v>37</v>
      </c>
      <c r="I664" s="23">
        <v>21</v>
      </c>
      <c r="J664" s="24">
        <v>832.23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492</v>
      </c>
      <c r="C665" s="21">
        <v>45492.504417870397</v>
      </c>
      <c r="D665" s="22" t="s">
        <v>9</v>
      </c>
      <c r="E665" s="22" t="s">
        <v>20</v>
      </c>
      <c r="F665" s="33">
        <v>39.630000000000003</v>
      </c>
      <c r="G665" s="33"/>
      <c r="H665" s="22" t="s">
        <v>37</v>
      </c>
      <c r="I665" s="23">
        <v>52</v>
      </c>
      <c r="J665" s="24">
        <v>2060.7600000000002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492</v>
      </c>
      <c r="C666" s="21">
        <v>45492.504417881901</v>
      </c>
      <c r="D666" s="22" t="s">
        <v>9</v>
      </c>
      <c r="E666" s="22" t="s">
        <v>20</v>
      </c>
      <c r="F666" s="33">
        <v>39.630000000000003</v>
      </c>
      <c r="G666" s="33"/>
      <c r="H666" s="22" t="s">
        <v>37</v>
      </c>
      <c r="I666" s="23">
        <v>52</v>
      </c>
      <c r="J666" s="24">
        <v>2060.7600000000002</v>
      </c>
      <c r="K666" s="22" t="s">
        <v>21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492</v>
      </c>
      <c r="C667" s="21">
        <v>45492.504481898097</v>
      </c>
      <c r="D667" s="22" t="s">
        <v>9</v>
      </c>
      <c r="E667" s="22" t="s">
        <v>20</v>
      </c>
      <c r="F667" s="33">
        <v>39.61</v>
      </c>
      <c r="G667" s="33"/>
      <c r="H667" s="22" t="s">
        <v>37</v>
      </c>
      <c r="I667" s="23">
        <v>30</v>
      </c>
      <c r="J667" s="24">
        <v>1188.3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492</v>
      </c>
      <c r="C668" s="21">
        <v>45492.504481898097</v>
      </c>
      <c r="D668" s="22" t="s">
        <v>9</v>
      </c>
      <c r="E668" s="22" t="s">
        <v>20</v>
      </c>
      <c r="F668" s="33">
        <v>39.61</v>
      </c>
      <c r="G668" s="33"/>
      <c r="H668" s="22" t="s">
        <v>37</v>
      </c>
      <c r="I668" s="23">
        <v>30</v>
      </c>
      <c r="J668" s="24">
        <v>1188.3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492</v>
      </c>
      <c r="C669" s="21">
        <v>45492.504481898097</v>
      </c>
      <c r="D669" s="22" t="s">
        <v>9</v>
      </c>
      <c r="E669" s="22" t="s">
        <v>20</v>
      </c>
      <c r="F669" s="33">
        <v>39.61</v>
      </c>
      <c r="G669" s="33"/>
      <c r="H669" s="22" t="s">
        <v>37</v>
      </c>
      <c r="I669" s="23">
        <v>60</v>
      </c>
      <c r="J669" s="24">
        <v>2376.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492</v>
      </c>
      <c r="C670" s="21">
        <v>45492.504481898097</v>
      </c>
      <c r="D670" s="22" t="s">
        <v>9</v>
      </c>
      <c r="E670" s="22" t="s">
        <v>20</v>
      </c>
      <c r="F670" s="33">
        <v>39.61</v>
      </c>
      <c r="G670" s="33"/>
      <c r="H670" s="22" t="s">
        <v>37</v>
      </c>
      <c r="I670" s="23">
        <v>60</v>
      </c>
      <c r="J670" s="24">
        <v>2376.6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492</v>
      </c>
      <c r="C671" s="21">
        <v>45492.504481979202</v>
      </c>
      <c r="D671" s="22" t="s">
        <v>9</v>
      </c>
      <c r="E671" s="22" t="s">
        <v>20</v>
      </c>
      <c r="F671" s="33">
        <v>39.61</v>
      </c>
      <c r="G671" s="33"/>
      <c r="H671" s="22" t="s">
        <v>37</v>
      </c>
      <c r="I671" s="23">
        <v>46</v>
      </c>
      <c r="J671" s="24">
        <v>1822.0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492</v>
      </c>
      <c r="C672" s="21">
        <v>45492.504482013901</v>
      </c>
      <c r="D672" s="22" t="s">
        <v>9</v>
      </c>
      <c r="E672" s="22" t="s">
        <v>20</v>
      </c>
      <c r="F672" s="33">
        <v>39.61</v>
      </c>
      <c r="G672" s="33"/>
      <c r="H672" s="22" t="s">
        <v>37</v>
      </c>
      <c r="I672" s="23">
        <v>46</v>
      </c>
      <c r="J672" s="24">
        <v>1822.06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492</v>
      </c>
      <c r="C673" s="21">
        <v>45492.504482025499</v>
      </c>
      <c r="D673" s="22" t="s">
        <v>9</v>
      </c>
      <c r="E673" s="22" t="s">
        <v>20</v>
      </c>
      <c r="F673" s="33">
        <v>39.619999999999997</v>
      </c>
      <c r="G673" s="33"/>
      <c r="H673" s="22" t="s">
        <v>37</v>
      </c>
      <c r="I673" s="23">
        <v>52</v>
      </c>
      <c r="J673" s="24">
        <v>2060.2399999999998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492</v>
      </c>
      <c r="C674" s="21">
        <v>45492.504482025499</v>
      </c>
      <c r="D674" s="22" t="s">
        <v>9</v>
      </c>
      <c r="E674" s="22" t="s">
        <v>20</v>
      </c>
      <c r="F674" s="33">
        <v>39.619999999999997</v>
      </c>
      <c r="G674" s="33"/>
      <c r="H674" s="22" t="s">
        <v>37</v>
      </c>
      <c r="I674" s="23">
        <v>18</v>
      </c>
      <c r="J674" s="24">
        <v>713.16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492</v>
      </c>
      <c r="C675" s="21">
        <v>45492.504482083299</v>
      </c>
      <c r="D675" s="22" t="s">
        <v>9</v>
      </c>
      <c r="E675" s="22" t="s">
        <v>20</v>
      </c>
      <c r="F675" s="33">
        <v>39.619999999999997</v>
      </c>
      <c r="G675" s="33"/>
      <c r="H675" s="22" t="s">
        <v>37</v>
      </c>
      <c r="I675" s="23">
        <v>150</v>
      </c>
      <c r="J675" s="24">
        <v>5943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492</v>
      </c>
      <c r="C676" s="21">
        <v>45492.504482083299</v>
      </c>
      <c r="D676" s="22" t="s">
        <v>9</v>
      </c>
      <c r="E676" s="22" t="s">
        <v>20</v>
      </c>
      <c r="F676" s="33">
        <v>39.619999999999997</v>
      </c>
      <c r="G676" s="33"/>
      <c r="H676" s="22" t="s">
        <v>37</v>
      </c>
      <c r="I676" s="23">
        <v>167</v>
      </c>
      <c r="J676" s="24">
        <v>6616.54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492</v>
      </c>
      <c r="C677" s="21">
        <v>45492.504482199103</v>
      </c>
      <c r="D677" s="22" t="s">
        <v>9</v>
      </c>
      <c r="E677" s="22" t="s">
        <v>20</v>
      </c>
      <c r="F677" s="33">
        <v>39.619999999999997</v>
      </c>
      <c r="G677" s="33"/>
      <c r="H677" s="22" t="s">
        <v>37</v>
      </c>
      <c r="I677" s="23">
        <v>21</v>
      </c>
      <c r="J677" s="24">
        <v>832.02</v>
      </c>
      <c r="K677" s="22" t="s">
        <v>21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492</v>
      </c>
      <c r="C678" s="21">
        <v>45492.505463703703</v>
      </c>
      <c r="D678" s="22" t="s">
        <v>9</v>
      </c>
      <c r="E678" s="22" t="s">
        <v>20</v>
      </c>
      <c r="F678" s="33">
        <v>39.619999999999997</v>
      </c>
      <c r="G678" s="33"/>
      <c r="H678" s="22" t="s">
        <v>37</v>
      </c>
      <c r="I678" s="23">
        <v>30</v>
      </c>
      <c r="J678" s="24">
        <v>1188.5999999999999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492</v>
      </c>
      <c r="C679" s="21">
        <v>45492.505577025498</v>
      </c>
      <c r="D679" s="22" t="s">
        <v>9</v>
      </c>
      <c r="E679" s="22" t="s">
        <v>20</v>
      </c>
      <c r="F679" s="33">
        <v>39.619999999999997</v>
      </c>
      <c r="G679" s="33"/>
      <c r="H679" s="22" t="s">
        <v>37</v>
      </c>
      <c r="I679" s="23">
        <v>47</v>
      </c>
      <c r="J679" s="24">
        <v>1862.1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492</v>
      </c>
      <c r="C680" s="21">
        <v>45492.505577025498</v>
      </c>
      <c r="D680" s="22" t="s">
        <v>9</v>
      </c>
      <c r="E680" s="22" t="s">
        <v>20</v>
      </c>
      <c r="F680" s="33">
        <v>39.619999999999997</v>
      </c>
      <c r="G680" s="33"/>
      <c r="H680" s="22" t="s">
        <v>37</v>
      </c>
      <c r="I680" s="23">
        <v>139</v>
      </c>
      <c r="J680" s="24">
        <v>5507.1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492</v>
      </c>
      <c r="C681" s="21">
        <v>45492.5055805671</v>
      </c>
      <c r="D681" s="22" t="s">
        <v>9</v>
      </c>
      <c r="E681" s="22" t="s">
        <v>20</v>
      </c>
      <c r="F681" s="33">
        <v>39.619999999999997</v>
      </c>
      <c r="G681" s="33"/>
      <c r="H681" s="22" t="s">
        <v>37</v>
      </c>
      <c r="I681" s="23">
        <v>52</v>
      </c>
      <c r="J681" s="24">
        <v>2060.2399999999998</v>
      </c>
      <c r="K681" s="22" t="s">
        <v>21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492</v>
      </c>
      <c r="C682" s="21">
        <v>45492.5055805671</v>
      </c>
      <c r="D682" s="22" t="s">
        <v>9</v>
      </c>
      <c r="E682" s="22" t="s">
        <v>20</v>
      </c>
      <c r="F682" s="33">
        <v>39.619999999999997</v>
      </c>
      <c r="G682" s="33"/>
      <c r="H682" s="22" t="s">
        <v>37</v>
      </c>
      <c r="I682" s="23">
        <v>80</v>
      </c>
      <c r="J682" s="24">
        <v>3169.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492</v>
      </c>
      <c r="C683" s="21">
        <v>45492.505580578698</v>
      </c>
      <c r="D683" s="22" t="s">
        <v>9</v>
      </c>
      <c r="E683" s="22" t="s">
        <v>20</v>
      </c>
      <c r="F683" s="33">
        <v>39.619999999999997</v>
      </c>
      <c r="G683" s="33"/>
      <c r="H683" s="22" t="s">
        <v>37</v>
      </c>
      <c r="I683" s="23">
        <v>57</v>
      </c>
      <c r="J683" s="24">
        <v>2258.34</v>
      </c>
      <c r="K683" s="22" t="s">
        <v>23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492</v>
      </c>
      <c r="C684" s="21">
        <v>45492.505894606496</v>
      </c>
      <c r="D684" s="22" t="s">
        <v>9</v>
      </c>
      <c r="E684" s="22" t="s">
        <v>20</v>
      </c>
      <c r="F684" s="33">
        <v>39.61</v>
      </c>
      <c r="G684" s="33"/>
      <c r="H684" s="22" t="s">
        <v>37</v>
      </c>
      <c r="I684" s="23">
        <v>6</v>
      </c>
      <c r="J684" s="24">
        <v>237.6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492</v>
      </c>
      <c r="C685" s="21">
        <v>45492.505894606496</v>
      </c>
      <c r="D685" s="22" t="s">
        <v>9</v>
      </c>
      <c r="E685" s="22" t="s">
        <v>20</v>
      </c>
      <c r="F685" s="33">
        <v>39.61</v>
      </c>
      <c r="G685" s="33"/>
      <c r="H685" s="22" t="s">
        <v>37</v>
      </c>
      <c r="I685" s="23">
        <v>199</v>
      </c>
      <c r="J685" s="24">
        <v>7882.39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492</v>
      </c>
      <c r="C686" s="21">
        <v>45492.505894606496</v>
      </c>
      <c r="D686" s="22" t="s">
        <v>9</v>
      </c>
      <c r="E686" s="22" t="s">
        <v>20</v>
      </c>
      <c r="F686" s="33">
        <v>39.61</v>
      </c>
      <c r="G686" s="33"/>
      <c r="H686" s="22" t="s">
        <v>37</v>
      </c>
      <c r="I686" s="23">
        <v>40</v>
      </c>
      <c r="J686" s="24">
        <v>1584.4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492</v>
      </c>
      <c r="C687" s="21">
        <v>45492.505894606496</v>
      </c>
      <c r="D687" s="22" t="s">
        <v>9</v>
      </c>
      <c r="E687" s="22" t="s">
        <v>20</v>
      </c>
      <c r="F687" s="33">
        <v>39.61</v>
      </c>
      <c r="G687" s="33"/>
      <c r="H687" s="22" t="s">
        <v>37</v>
      </c>
      <c r="I687" s="23">
        <v>40</v>
      </c>
      <c r="J687" s="24">
        <v>1584.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492</v>
      </c>
      <c r="C688" s="21">
        <v>45492.505894606496</v>
      </c>
      <c r="D688" s="22" t="s">
        <v>9</v>
      </c>
      <c r="E688" s="22" t="s">
        <v>20</v>
      </c>
      <c r="F688" s="33">
        <v>39.61</v>
      </c>
      <c r="G688" s="33"/>
      <c r="H688" s="22" t="s">
        <v>37</v>
      </c>
      <c r="I688" s="23">
        <v>40</v>
      </c>
      <c r="J688" s="24">
        <v>1584.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492</v>
      </c>
      <c r="C689" s="21">
        <v>45492.505894757</v>
      </c>
      <c r="D689" s="22" t="s">
        <v>9</v>
      </c>
      <c r="E689" s="22" t="s">
        <v>20</v>
      </c>
      <c r="F689" s="33">
        <v>39.61</v>
      </c>
      <c r="G689" s="33"/>
      <c r="H689" s="22" t="s">
        <v>37</v>
      </c>
      <c r="I689" s="23">
        <v>208</v>
      </c>
      <c r="J689" s="24">
        <v>8238.8799999999992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492</v>
      </c>
      <c r="C690" s="21">
        <v>45492.505894757</v>
      </c>
      <c r="D690" s="22" t="s">
        <v>9</v>
      </c>
      <c r="E690" s="22" t="s">
        <v>20</v>
      </c>
      <c r="F690" s="33">
        <v>39.61</v>
      </c>
      <c r="G690" s="33"/>
      <c r="H690" s="22" t="s">
        <v>37</v>
      </c>
      <c r="I690" s="23">
        <v>90</v>
      </c>
      <c r="J690" s="24">
        <v>3564.9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492</v>
      </c>
      <c r="C691" s="21">
        <v>45492.505894757</v>
      </c>
      <c r="D691" s="22" t="s">
        <v>9</v>
      </c>
      <c r="E691" s="22" t="s">
        <v>20</v>
      </c>
      <c r="F691" s="33">
        <v>39.61</v>
      </c>
      <c r="G691" s="33"/>
      <c r="H691" s="22" t="s">
        <v>37</v>
      </c>
      <c r="I691" s="23">
        <v>80</v>
      </c>
      <c r="J691" s="24">
        <v>3168.8</v>
      </c>
      <c r="K691" s="22" t="s">
        <v>23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492</v>
      </c>
      <c r="C692" s="21">
        <v>45492.506493379602</v>
      </c>
      <c r="D692" s="22" t="s">
        <v>9</v>
      </c>
      <c r="E692" s="22" t="s">
        <v>20</v>
      </c>
      <c r="F692" s="33">
        <v>39.6</v>
      </c>
      <c r="G692" s="33"/>
      <c r="H692" s="22" t="s">
        <v>37</v>
      </c>
      <c r="I692" s="23">
        <v>406</v>
      </c>
      <c r="J692" s="24">
        <v>16077.6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492</v>
      </c>
      <c r="C693" s="21">
        <v>45492.506493472203</v>
      </c>
      <c r="D693" s="22" t="s">
        <v>9</v>
      </c>
      <c r="E693" s="22" t="s">
        <v>20</v>
      </c>
      <c r="F693" s="33">
        <v>39.6</v>
      </c>
      <c r="G693" s="33"/>
      <c r="H693" s="22" t="s">
        <v>37</v>
      </c>
      <c r="I693" s="23">
        <v>61</v>
      </c>
      <c r="J693" s="24">
        <v>2415.6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492</v>
      </c>
      <c r="C694" s="21">
        <v>45492.506493472203</v>
      </c>
      <c r="D694" s="22" t="s">
        <v>9</v>
      </c>
      <c r="E694" s="22" t="s">
        <v>20</v>
      </c>
      <c r="F694" s="33">
        <v>39.6</v>
      </c>
      <c r="G694" s="33"/>
      <c r="H694" s="22" t="s">
        <v>37</v>
      </c>
      <c r="I694" s="23">
        <v>257</v>
      </c>
      <c r="J694" s="24">
        <v>10177.200000000001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492</v>
      </c>
      <c r="C695" s="21">
        <v>45492.506493472203</v>
      </c>
      <c r="D695" s="22" t="s">
        <v>9</v>
      </c>
      <c r="E695" s="22" t="s">
        <v>20</v>
      </c>
      <c r="F695" s="33">
        <v>39.6</v>
      </c>
      <c r="G695" s="33"/>
      <c r="H695" s="22" t="s">
        <v>37</v>
      </c>
      <c r="I695" s="23">
        <v>257</v>
      </c>
      <c r="J695" s="24">
        <v>10177.200000000001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492</v>
      </c>
      <c r="C696" s="21">
        <v>45492.506541041701</v>
      </c>
      <c r="D696" s="22" t="s">
        <v>9</v>
      </c>
      <c r="E696" s="22" t="s">
        <v>20</v>
      </c>
      <c r="F696" s="33">
        <v>39.57</v>
      </c>
      <c r="G696" s="33"/>
      <c r="H696" s="22" t="s">
        <v>37</v>
      </c>
      <c r="I696" s="23">
        <v>27</v>
      </c>
      <c r="J696" s="24">
        <v>1068.3900000000001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492</v>
      </c>
      <c r="C697" s="21">
        <v>45492.506547094898</v>
      </c>
      <c r="D697" s="22" t="s">
        <v>9</v>
      </c>
      <c r="E697" s="22" t="s">
        <v>20</v>
      </c>
      <c r="F697" s="33">
        <v>39.57</v>
      </c>
      <c r="G697" s="33"/>
      <c r="H697" s="22" t="s">
        <v>37</v>
      </c>
      <c r="I697" s="23">
        <v>75</v>
      </c>
      <c r="J697" s="24">
        <v>2967.7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492</v>
      </c>
      <c r="C698" s="21">
        <v>45492.5101024537</v>
      </c>
      <c r="D698" s="22" t="s">
        <v>9</v>
      </c>
      <c r="E698" s="22" t="s">
        <v>20</v>
      </c>
      <c r="F698" s="33">
        <v>39.590000000000003</v>
      </c>
      <c r="G698" s="33"/>
      <c r="H698" s="22" t="s">
        <v>37</v>
      </c>
      <c r="I698" s="23">
        <v>100</v>
      </c>
      <c r="J698" s="24">
        <v>3959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492</v>
      </c>
      <c r="C699" s="21">
        <v>45492.510493576403</v>
      </c>
      <c r="D699" s="22" t="s">
        <v>9</v>
      </c>
      <c r="E699" s="22" t="s">
        <v>20</v>
      </c>
      <c r="F699" s="33">
        <v>39.58</v>
      </c>
      <c r="G699" s="33"/>
      <c r="H699" s="22" t="s">
        <v>37</v>
      </c>
      <c r="I699" s="23">
        <v>9</v>
      </c>
      <c r="J699" s="24">
        <v>356.22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492</v>
      </c>
      <c r="C700" s="21">
        <v>45492.510876504602</v>
      </c>
      <c r="D700" s="22" t="s">
        <v>9</v>
      </c>
      <c r="E700" s="22" t="s">
        <v>20</v>
      </c>
      <c r="F700" s="33">
        <v>39.61</v>
      </c>
      <c r="G700" s="33"/>
      <c r="H700" s="22" t="s">
        <v>37</v>
      </c>
      <c r="I700" s="23">
        <v>68</v>
      </c>
      <c r="J700" s="24">
        <v>2693.4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492</v>
      </c>
      <c r="C701" s="21">
        <v>45492.510876504602</v>
      </c>
      <c r="D701" s="22" t="s">
        <v>9</v>
      </c>
      <c r="E701" s="22" t="s">
        <v>20</v>
      </c>
      <c r="F701" s="33">
        <v>39.61</v>
      </c>
      <c r="G701" s="33"/>
      <c r="H701" s="22" t="s">
        <v>37</v>
      </c>
      <c r="I701" s="23">
        <v>45</v>
      </c>
      <c r="J701" s="24">
        <v>1782.45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492</v>
      </c>
      <c r="C702" s="21">
        <v>45492.510876504602</v>
      </c>
      <c r="D702" s="22" t="s">
        <v>9</v>
      </c>
      <c r="E702" s="22" t="s">
        <v>20</v>
      </c>
      <c r="F702" s="33">
        <v>39.61</v>
      </c>
      <c r="G702" s="33"/>
      <c r="H702" s="22" t="s">
        <v>37</v>
      </c>
      <c r="I702" s="23">
        <v>150</v>
      </c>
      <c r="J702" s="24">
        <v>5941.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492</v>
      </c>
      <c r="C703" s="21">
        <v>45492.511154375003</v>
      </c>
      <c r="D703" s="22" t="s">
        <v>9</v>
      </c>
      <c r="E703" s="22" t="s">
        <v>20</v>
      </c>
      <c r="F703" s="33">
        <v>39.619999999999997</v>
      </c>
      <c r="G703" s="33"/>
      <c r="H703" s="22" t="s">
        <v>37</v>
      </c>
      <c r="I703" s="23">
        <v>143</v>
      </c>
      <c r="J703" s="24">
        <v>5665.6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492</v>
      </c>
      <c r="C704" s="21">
        <v>45492.511448240701</v>
      </c>
      <c r="D704" s="22" t="s">
        <v>9</v>
      </c>
      <c r="E704" s="22" t="s">
        <v>20</v>
      </c>
      <c r="F704" s="33">
        <v>39.619999999999997</v>
      </c>
      <c r="G704" s="33"/>
      <c r="H704" s="22" t="s">
        <v>37</v>
      </c>
      <c r="I704" s="23">
        <v>150</v>
      </c>
      <c r="J704" s="24">
        <v>5943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492</v>
      </c>
      <c r="C705" s="21">
        <v>45492.5114484722</v>
      </c>
      <c r="D705" s="22" t="s">
        <v>9</v>
      </c>
      <c r="E705" s="22" t="s">
        <v>20</v>
      </c>
      <c r="F705" s="33">
        <v>39.619999999999997</v>
      </c>
      <c r="G705" s="33"/>
      <c r="H705" s="22" t="s">
        <v>37</v>
      </c>
      <c r="I705" s="23">
        <v>18</v>
      </c>
      <c r="J705" s="24">
        <v>713.16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492</v>
      </c>
      <c r="C706" s="21">
        <v>45492.512306794</v>
      </c>
      <c r="D706" s="22" t="s">
        <v>9</v>
      </c>
      <c r="E706" s="22" t="s">
        <v>20</v>
      </c>
      <c r="F706" s="33">
        <v>39.619999999999997</v>
      </c>
      <c r="G706" s="33"/>
      <c r="H706" s="22" t="s">
        <v>37</v>
      </c>
      <c r="I706" s="23">
        <v>167</v>
      </c>
      <c r="J706" s="24">
        <v>6616.5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492</v>
      </c>
      <c r="C707" s="21">
        <v>45492.514058020803</v>
      </c>
      <c r="D707" s="22" t="s">
        <v>9</v>
      </c>
      <c r="E707" s="22" t="s">
        <v>20</v>
      </c>
      <c r="F707" s="33">
        <v>39.619999999999997</v>
      </c>
      <c r="G707" s="33"/>
      <c r="H707" s="22" t="s">
        <v>37</v>
      </c>
      <c r="I707" s="23">
        <v>52</v>
      </c>
      <c r="J707" s="24">
        <v>2060.2399999999998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492</v>
      </c>
      <c r="C708" s="21">
        <v>45492.514058020803</v>
      </c>
      <c r="D708" s="22" t="s">
        <v>9</v>
      </c>
      <c r="E708" s="22" t="s">
        <v>20</v>
      </c>
      <c r="F708" s="33">
        <v>39.619999999999997</v>
      </c>
      <c r="G708" s="33"/>
      <c r="H708" s="22" t="s">
        <v>37</v>
      </c>
      <c r="I708" s="23">
        <v>52</v>
      </c>
      <c r="J708" s="24">
        <v>2060.239999999999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492</v>
      </c>
      <c r="C709" s="21">
        <v>45492.514058020803</v>
      </c>
      <c r="D709" s="22" t="s">
        <v>9</v>
      </c>
      <c r="E709" s="22" t="s">
        <v>20</v>
      </c>
      <c r="F709" s="33">
        <v>39.619999999999997</v>
      </c>
      <c r="G709" s="33"/>
      <c r="H709" s="22" t="s">
        <v>37</v>
      </c>
      <c r="I709" s="23">
        <v>52</v>
      </c>
      <c r="J709" s="24">
        <v>2060.2399999999998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492</v>
      </c>
      <c r="C710" s="21">
        <v>45492.514058020803</v>
      </c>
      <c r="D710" s="22" t="s">
        <v>9</v>
      </c>
      <c r="E710" s="22" t="s">
        <v>20</v>
      </c>
      <c r="F710" s="33">
        <v>39.619999999999997</v>
      </c>
      <c r="G710" s="33"/>
      <c r="H710" s="22" t="s">
        <v>37</v>
      </c>
      <c r="I710" s="23">
        <v>5</v>
      </c>
      <c r="J710" s="24">
        <v>198.1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492</v>
      </c>
      <c r="C711" s="21">
        <v>45492.5140580324</v>
      </c>
      <c r="D711" s="22" t="s">
        <v>9</v>
      </c>
      <c r="E711" s="22" t="s">
        <v>20</v>
      </c>
      <c r="F711" s="33">
        <v>39.619999999999997</v>
      </c>
      <c r="G711" s="33"/>
      <c r="H711" s="22" t="s">
        <v>37</v>
      </c>
      <c r="I711" s="23">
        <v>60</v>
      </c>
      <c r="J711" s="24">
        <v>2377.1999999999998</v>
      </c>
      <c r="K711" s="22" t="s">
        <v>23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492</v>
      </c>
      <c r="C712" s="21">
        <v>45492.514058113396</v>
      </c>
      <c r="D712" s="22" t="s">
        <v>9</v>
      </c>
      <c r="E712" s="22" t="s">
        <v>20</v>
      </c>
      <c r="F712" s="33">
        <v>39.619999999999997</v>
      </c>
      <c r="G712" s="33"/>
      <c r="H712" s="22" t="s">
        <v>37</v>
      </c>
      <c r="I712" s="23">
        <v>41</v>
      </c>
      <c r="J712" s="24">
        <v>1624.42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492</v>
      </c>
      <c r="C713" s="21">
        <v>45492.514058113396</v>
      </c>
      <c r="D713" s="22" t="s">
        <v>9</v>
      </c>
      <c r="E713" s="22" t="s">
        <v>20</v>
      </c>
      <c r="F713" s="33">
        <v>39.619999999999997</v>
      </c>
      <c r="G713" s="33"/>
      <c r="H713" s="22" t="s">
        <v>37</v>
      </c>
      <c r="I713" s="23">
        <v>294</v>
      </c>
      <c r="J713" s="24">
        <v>11648.2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492</v>
      </c>
      <c r="C714" s="21">
        <v>45492.514058136599</v>
      </c>
      <c r="D714" s="22" t="s">
        <v>9</v>
      </c>
      <c r="E714" s="22" t="s">
        <v>20</v>
      </c>
      <c r="F714" s="33">
        <v>39.619999999999997</v>
      </c>
      <c r="G714" s="33"/>
      <c r="H714" s="22" t="s">
        <v>37</v>
      </c>
      <c r="I714" s="23">
        <v>41</v>
      </c>
      <c r="J714" s="24">
        <v>1624.42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492</v>
      </c>
      <c r="C715" s="21">
        <v>45492.514058159701</v>
      </c>
      <c r="D715" s="22" t="s">
        <v>9</v>
      </c>
      <c r="E715" s="22" t="s">
        <v>20</v>
      </c>
      <c r="F715" s="33">
        <v>39.619999999999997</v>
      </c>
      <c r="G715" s="33"/>
      <c r="H715" s="22" t="s">
        <v>37</v>
      </c>
      <c r="I715" s="23">
        <v>44</v>
      </c>
      <c r="J715" s="24">
        <v>1743.28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492</v>
      </c>
      <c r="C716" s="21">
        <v>45492.514058229201</v>
      </c>
      <c r="D716" s="22" t="s">
        <v>9</v>
      </c>
      <c r="E716" s="22" t="s">
        <v>20</v>
      </c>
      <c r="F716" s="33">
        <v>39.619999999999997</v>
      </c>
      <c r="G716" s="33"/>
      <c r="H716" s="22" t="s">
        <v>37</v>
      </c>
      <c r="I716" s="23">
        <v>110</v>
      </c>
      <c r="J716" s="24">
        <v>4358.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492</v>
      </c>
      <c r="C717" s="21">
        <v>45492.5140582639</v>
      </c>
      <c r="D717" s="22" t="s">
        <v>9</v>
      </c>
      <c r="E717" s="22" t="s">
        <v>20</v>
      </c>
      <c r="F717" s="33">
        <v>39.619999999999997</v>
      </c>
      <c r="G717" s="33"/>
      <c r="H717" s="22" t="s">
        <v>37</v>
      </c>
      <c r="I717" s="23">
        <v>56</v>
      </c>
      <c r="J717" s="24">
        <v>2218.7199999999998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492</v>
      </c>
      <c r="C718" s="21">
        <v>45492.5140582639</v>
      </c>
      <c r="D718" s="22" t="s">
        <v>9</v>
      </c>
      <c r="E718" s="22" t="s">
        <v>20</v>
      </c>
      <c r="F718" s="33">
        <v>39.619999999999997</v>
      </c>
      <c r="G718" s="33"/>
      <c r="H718" s="22" t="s">
        <v>37</v>
      </c>
      <c r="I718" s="23">
        <v>56</v>
      </c>
      <c r="J718" s="24">
        <v>2218.7199999999998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492</v>
      </c>
      <c r="C719" s="21">
        <v>45492.5140582639</v>
      </c>
      <c r="D719" s="22" t="s">
        <v>9</v>
      </c>
      <c r="E719" s="22" t="s">
        <v>20</v>
      </c>
      <c r="F719" s="33">
        <v>39.619999999999997</v>
      </c>
      <c r="G719" s="33"/>
      <c r="H719" s="22" t="s">
        <v>37</v>
      </c>
      <c r="I719" s="23">
        <v>56</v>
      </c>
      <c r="J719" s="24">
        <v>2218.7199999999998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492</v>
      </c>
      <c r="C720" s="21">
        <v>45492.514058333298</v>
      </c>
      <c r="D720" s="22" t="s">
        <v>9</v>
      </c>
      <c r="E720" s="22" t="s">
        <v>20</v>
      </c>
      <c r="F720" s="33">
        <v>39.619999999999997</v>
      </c>
      <c r="G720" s="33"/>
      <c r="H720" s="22" t="s">
        <v>37</v>
      </c>
      <c r="I720" s="23">
        <v>44</v>
      </c>
      <c r="J720" s="24">
        <v>1743.2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492</v>
      </c>
      <c r="C721" s="21">
        <v>45492.514058333298</v>
      </c>
      <c r="D721" s="22" t="s">
        <v>9</v>
      </c>
      <c r="E721" s="22" t="s">
        <v>20</v>
      </c>
      <c r="F721" s="33">
        <v>39.619999999999997</v>
      </c>
      <c r="G721" s="33"/>
      <c r="H721" s="22" t="s">
        <v>37</v>
      </c>
      <c r="I721" s="23">
        <v>106</v>
      </c>
      <c r="J721" s="24">
        <v>4199.7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492</v>
      </c>
      <c r="C722" s="21">
        <v>45492.514058333298</v>
      </c>
      <c r="D722" s="22" t="s">
        <v>9</v>
      </c>
      <c r="E722" s="22" t="s">
        <v>20</v>
      </c>
      <c r="F722" s="33">
        <v>39.619999999999997</v>
      </c>
      <c r="G722" s="33"/>
      <c r="H722" s="22" t="s">
        <v>37</v>
      </c>
      <c r="I722" s="23">
        <v>44</v>
      </c>
      <c r="J722" s="24">
        <v>1743.2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492</v>
      </c>
      <c r="C723" s="21">
        <v>45492.514058333298</v>
      </c>
      <c r="D723" s="22" t="s">
        <v>9</v>
      </c>
      <c r="E723" s="22" t="s">
        <v>20</v>
      </c>
      <c r="F723" s="33">
        <v>39.619999999999997</v>
      </c>
      <c r="G723" s="33"/>
      <c r="H723" s="22" t="s">
        <v>37</v>
      </c>
      <c r="I723" s="23">
        <v>150</v>
      </c>
      <c r="J723" s="24">
        <v>5943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492</v>
      </c>
      <c r="C724" s="21">
        <v>45492.514058333298</v>
      </c>
      <c r="D724" s="22" t="s">
        <v>9</v>
      </c>
      <c r="E724" s="22" t="s">
        <v>20</v>
      </c>
      <c r="F724" s="33">
        <v>39.619999999999997</v>
      </c>
      <c r="G724" s="33"/>
      <c r="H724" s="22" t="s">
        <v>37</v>
      </c>
      <c r="I724" s="23">
        <v>44</v>
      </c>
      <c r="J724" s="24">
        <v>1743.28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492</v>
      </c>
      <c r="C725" s="21">
        <v>45492.514058333298</v>
      </c>
      <c r="D725" s="22" t="s">
        <v>9</v>
      </c>
      <c r="E725" s="22" t="s">
        <v>20</v>
      </c>
      <c r="F725" s="33">
        <v>39.619999999999997</v>
      </c>
      <c r="G725" s="33"/>
      <c r="H725" s="22" t="s">
        <v>37</v>
      </c>
      <c r="I725" s="23">
        <v>62</v>
      </c>
      <c r="J725" s="24">
        <v>2456.44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492</v>
      </c>
      <c r="C726" s="21">
        <v>45492.514058449102</v>
      </c>
      <c r="D726" s="22" t="s">
        <v>9</v>
      </c>
      <c r="E726" s="22" t="s">
        <v>20</v>
      </c>
      <c r="F726" s="33">
        <v>39.619999999999997</v>
      </c>
      <c r="G726" s="33"/>
      <c r="H726" s="22" t="s">
        <v>37</v>
      </c>
      <c r="I726" s="23">
        <v>56</v>
      </c>
      <c r="J726" s="24">
        <v>2218.7199999999998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492</v>
      </c>
      <c r="C727" s="21">
        <v>45492.514058564797</v>
      </c>
      <c r="D727" s="22" t="s">
        <v>9</v>
      </c>
      <c r="E727" s="22" t="s">
        <v>20</v>
      </c>
      <c r="F727" s="33">
        <v>39.619999999999997</v>
      </c>
      <c r="G727" s="33"/>
      <c r="H727" s="22" t="s">
        <v>37</v>
      </c>
      <c r="I727" s="23">
        <v>44</v>
      </c>
      <c r="J727" s="24">
        <v>1743.28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492</v>
      </c>
      <c r="C728" s="21">
        <v>45492.516308124999</v>
      </c>
      <c r="D728" s="22" t="s">
        <v>9</v>
      </c>
      <c r="E728" s="22" t="s">
        <v>20</v>
      </c>
      <c r="F728" s="33">
        <v>39.61</v>
      </c>
      <c r="G728" s="33"/>
      <c r="H728" s="22" t="s">
        <v>37</v>
      </c>
      <c r="I728" s="23">
        <v>27</v>
      </c>
      <c r="J728" s="24">
        <v>1069.47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492</v>
      </c>
      <c r="C729" s="21">
        <v>45492.516308124999</v>
      </c>
      <c r="D729" s="22" t="s">
        <v>9</v>
      </c>
      <c r="E729" s="22" t="s">
        <v>20</v>
      </c>
      <c r="F729" s="33">
        <v>39.61</v>
      </c>
      <c r="G729" s="33"/>
      <c r="H729" s="22" t="s">
        <v>37</v>
      </c>
      <c r="I729" s="23">
        <v>27</v>
      </c>
      <c r="J729" s="24">
        <v>1069.47</v>
      </c>
      <c r="K729" s="22" t="s">
        <v>21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492</v>
      </c>
      <c r="C730" s="21">
        <v>45492.516308124999</v>
      </c>
      <c r="D730" s="22" t="s">
        <v>9</v>
      </c>
      <c r="E730" s="22" t="s">
        <v>20</v>
      </c>
      <c r="F730" s="33">
        <v>39.61</v>
      </c>
      <c r="G730" s="33"/>
      <c r="H730" s="22" t="s">
        <v>37</v>
      </c>
      <c r="I730" s="23">
        <v>24</v>
      </c>
      <c r="J730" s="24">
        <v>950.64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492</v>
      </c>
      <c r="C731" s="21">
        <v>45492.516308124999</v>
      </c>
      <c r="D731" s="22" t="s">
        <v>9</v>
      </c>
      <c r="E731" s="22" t="s">
        <v>20</v>
      </c>
      <c r="F731" s="33">
        <v>39.61</v>
      </c>
      <c r="G731" s="33"/>
      <c r="H731" s="22" t="s">
        <v>37</v>
      </c>
      <c r="I731" s="23">
        <v>223</v>
      </c>
      <c r="J731" s="24">
        <v>8833.030000000000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492</v>
      </c>
      <c r="C732" s="21">
        <v>45492.516308124999</v>
      </c>
      <c r="D732" s="22" t="s">
        <v>9</v>
      </c>
      <c r="E732" s="22" t="s">
        <v>20</v>
      </c>
      <c r="F732" s="33">
        <v>39.61</v>
      </c>
      <c r="G732" s="33"/>
      <c r="H732" s="22" t="s">
        <v>37</v>
      </c>
      <c r="I732" s="23">
        <v>77</v>
      </c>
      <c r="J732" s="24">
        <v>3049.97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492</v>
      </c>
      <c r="C733" s="21">
        <v>45492.516308124999</v>
      </c>
      <c r="D733" s="22" t="s">
        <v>9</v>
      </c>
      <c r="E733" s="22" t="s">
        <v>20</v>
      </c>
      <c r="F733" s="33">
        <v>39.61</v>
      </c>
      <c r="G733" s="33"/>
      <c r="H733" s="22" t="s">
        <v>37</v>
      </c>
      <c r="I733" s="23">
        <v>145</v>
      </c>
      <c r="J733" s="24">
        <v>5743.45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492</v>
      </c>
      <c r="C734" s="21">
        <v>45492.516308124999</v>
      </c>
      <c r="D734" s="22" t="s">
        <v>9</v>
      </c>
      <c r="E734" s="22" t="s">
        <v>20</v>
      </c>
      <c r="F734" s="33">
        <v>39.61</v>
      </c>
      <c r="G734" s="33"/>
      <c r="H734" s="22" t="s">
        <v>37</v>
      </c>
      <c r="I734" s="23">
        <v>196</v>
      </c>
      <c r="J734" s="24">
        <v>7763.56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492</v>
      </c>
      <c r="C735" s="21">
        <v>45492.516308124999</v>
      </c>
      <c r="D735" s="22" t="s">
        <v>9</v>
      </c>
      <c r="E735" s="22" t="s">
        <v>20</v>
      </c>
      <c r="F735" s="33">
        <v>39.61</v>
      </c>
      <c r="G735" s="33"/>
      <c r="H735" s="22" t="s">
        <v>37</v>
      </c>
      <c r="I735" s="23">
        <v>259</v>
      </c>
      <c r="J735" s="24">
        <v>10258.99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492</v>
      </c>
      <c r="C736" s="21">
        <v>45492.516308124999</v>
      </c>
      <c r="D736" s="22" t="s">
        <v>9</v>
      </c>
      <c r="E736" s="22" t="s">
        <v>20</v>
      </c>
      <c r="F736" s="33">
        <v>39.61</v>
      </c>
      <c r="G736" s="33"/>
      <c r="H736" s="22" t="s">
        <v>37</v>
      </c>
      <c r="I736" s="23">
        <v>97</v>
      </c>
      <c r="J736" s="24">
        <v>3842.17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492</v>
      </c>
      <c r="C737" s="21">
        <v>45492.516308206003</v>
      </c>
      <c r="D737" s="22" t="s">
        <v>9</v>
      </c>
      <c r="E737" s="22" t="s">
        <v>20</v>
      </c>
      <c r="F737" s="33">
        <v>39.61</v>
      </c>
      <c r="G737" s="33"/>
      <c r="H737" s="22" t="s">
        <v>37</v>
      </c>
      <c r="I737" s="23">
        <v>176</v>
      </c>
      <c r="J737" s="24">
        <v>6971.36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492</v>
      </c>
      <c r="C738" s="21">
        <v>45492.516308206003</v>
      </c>
      <c r="D738" s="22" t="s">
        <v>9</v>
      </c>
      <c r="E738" s="22" t="s">
        <v>20</v>
      </c>
      <c r="F738" s="33">
        <v>39.61</v>
      </c>
      <c r="G738" s="33"/>
      <c r="H738" s="22" t="s">
        <v>37</v>
      </c>
      <c r="I738" s="23">
        <v>124</v>
      </c>
      <c r="J738" s="24">
        <v>4911.6400000000003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492</v>
      </c>
      <c r="C739" s="21">
        <v>45492.516308206003</v>
      </c>
      <c r="D739" s="22" t="s">
        <v>9</v>
      </c>
      <c r="E739" s="22" t="s">
        <v>20</v>
      </c>
      <c r="F739" s="33">
        <v>39.61</v>
      </c>
      <c r="G739" s="33"/>
      <c r="H739" s="22" t="s">
        <v>37</v>
      </c>
      <c r="I739" s="23">
        <v>51</v>
      </c>
      <c r="J739" s="24">
        <v>2020.11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492</v>
      </c>
      <c r="C740" s="21">
        <v>45492.516308206003</v>
      </c>
      <c r="D740" s="22" t="s">
        <v>9</v>
      </c>
      <c r="E740" s="22" t="s">
        <v>20</v>
      </c>
      <c r="F740" s="33">
        <v>39.61</v>
      </c>
      <c r="G740" s="33"/>
      <c r="H740" s="22" t="s">
        <v>37</v>
      </c>
      <c r="I740" s="23">
        <v>21</v>
      </c>
      <c r="J740" s="24">
        <v>831.81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492</v>
      </c>
      <c r="C741" s="21">
        <v>45492.516308206003</v>
      </c>
      <c r="D741" s="22" t="s">
        <v>9</v>
      </c>
      <c r="E741" s="22" t="s">
        <v>20</v>
      </c>
      <c r="F741" s="33">
        <v>39.61</v>
      </c>
      <c r="G741" s="33"/>
      <c r="H741" s="22" t="s">
        <v>37</v>
      </c>
      <c r="I741" s="23">
        <v>133</v>
      </c>
      <c r="J741" s="24">
        <v>5268.13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492</v>
      </c>
      <c r="C742" s="21">
        <v>45492.516308206003</v>
      </c>
      <c r="D742" s="22" t="s">
        <v>9</v>
      </c>
      <c r="E742" s="22" t="s">
        <v>20</v>
      </c>
      <c r="F742" s="33">
        <v>39.61</v>
      </c>
      <c r="G742" s="33"/>
      <c r="H742" s="22" t="s">
        <v>37</v>
      </c>
      <c r="I742" s="23">
        <v>359</v>
      </c>
      <c r="J742" s="24">
        <v>14219.99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492</v>
      </c>
      <c r="C743" s="21">
        <v>45492.520965000003</v>
      </c>
      <c r="D743" s="22" t="s">
        <v>9</v>
      </c>
      <c r="E743" s="22" t="s">
        <v>20</v>
      </c>
      <c r="F743" s="33">
        <v>39.590000000000003</v>
      </c>
      <c r="G743" s="33"/>
      <c r="H743" s="22" t="s">
        <v>37</v>
      </c>
      <c r="I743" s="23">
        <v>188</v>
      </c>
      <c r="J743" s="24">
        <v>7442.9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492</v>
      </c>
      <c r="C744" s="21">
        <v>45492.520965080999</v>
      </c>
      <c r="D744" s="22" t="s">
        <v>9</v>
      </c>
      <c r="E744" s="22" t="s">
        <v>20</v>
      </c>
      <c r="F744" s="33">
        <v>39.590000000000003</v>
      </c>
      <c r="G744" s="33"/>
      <c r="H744" s="22" t="s">
        <v>37</v>
      </c>
      <c r="I744" s="23">
        <v>328</v>
      </c>
      <c r="J744" s="24">
        <v>12985.5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492</v>
      </c>
      <c r="C745" s="21">
        <v>45492.520965196803</v>
      </c>
      <c r="D745" s="22" t="s">
        <v>9</v>
      </c>
      <c r="E745" s="22" t="s">
        <v>20</v>
      </c>
      <c r="F745" s="33">
        <v>39.590000000000003</v>
      </c>
      <c r="G745" s="33"/>
      <c r="H745" s="22" t="s">
        <v>37</v>
      </c>
      <c r="I745" s="23">
        <v>228</v>
      </c>
      <c r="J745" s="24">
        <v>9026.52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492</v>
      </c>
      <c r="C746" s="21">
        <v>45492.520965312498</v>
      </c>
      <c r="D746" s="22" t="s">
        <v>9</v>
      </c>
      <c r="E746" s="22" t="s">
        <v>20</v>
      </c>
      <c r="F746" s="33">
        <v>39.590000000000003</v>
      </c>
      <c r="G746" s="33"/>
      <c r="H746" s="22" t="s">
        <v>37</v>
      </c>
      <c r="I746" s="23">
        <v>49</v>
      </c>
      <c r="J746" s="24">
        <v>1939.91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492</v>
      </c>
      <c r="C747" s="21">
        <v>45492.521033425903</v>
      </c>
      <c r="D747" s="22" t="s">
        <v>9</v>
      </c>
      <c r="E747" s="22" t="s">
        <v>20</v>
      </c>
      <c r="F747" s="33">
        <v>39.57</v>
      </c>
      <c r="G747" s="33"/>
      <c r="H747" s="22" t="s">
        <v>37</v>
      </c>
      <c r="I747" s="23">
        <v>28</v>
      </c>
      <c r="J747" s="24">
        <v>1107.9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492</v>
      </c>
      <c r="C748" s="21">
        <v>45492.524093472202</v>
      </c>
      <c r="D748" s="22" t="s">
        <v>9</v>
      </c>
      <c r="E748" s="22" t="s">
        <v>20</v>
      </c>
      <c r="F748" s="33">
        <v>39.57</v>
      </c>
      <c r="G748" s="33"/>
      <c r="H748" s="22" t="s">
        <v>37</v>
      </c>
      <c r="I748" s="23">
        <v>166</v>
      </c>
      <c r="J748" s="24">
        <v>6568.6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492</v>
      </c>
      <c r="C749" s="21">
        <v>45492.524093472202</v>
      </c>
      <c r="D749" s="22" t="s">
        <v>9</v>
      </c>
      <c r="E749" s="22" t="s">
        <v>20</v>
      </c>
      <c r="F749" s="33">
        <v>39.57</v>
      </c>
      <c r="G749" s="33"/>
      <c r="H749" s="22" t="s">
        <v>37</v>
      </c>
      <c r="I749" s="23">
        <v>167</v>
      </c>
      <c r="J749" s="24">
        <v>6608.19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492</v>
      </c>
      <c r="C750" s="21">
        <v>45492.524093472202</v>
      </c>
      <c r="D750" s="22" t="s">
        <v>9</v>
      </c>
      <c r="E750" s="22" t="s">
        <v>20</v>
      </c>
      <c r="F750" s="33">
        <v>39.57</v>
      </c>
      <c r="G750" s="33"/>
      <c r="H750" s="22" t="s">
        <v>37</v>
      </c>
      <c r="I750" s="23">
        <v>169</v>
      </c>
      <c r="J750" s="24">
        <v>6687.3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492</v>
      </c>
      <c r="C751" s="21">
        <v>45492.524093506901</v>
      </c>
      <c r="D751" s="22" t="s">
        <v>9</v>
      </c>
      <c r="E751" s="22" t="s">
        <v>20</v>
      </c>
      <c r="F751" s="33">
        <v>39.57</v>
      </c>
      <c r="G751" s="33"/>
      <c r="H751" s="22" t="s">
        <v>37</v>
      </c>
      <c r="I751" s="23">
        <v>25</v>
      </c>
      <c r="J751" s="24">
        <v>989.25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492</v>
      </c>
      <c r="C752" s="21">
        <v>45492.524093506901</v>
      </c>
      <c r="D752" s="22" t="s">
        <v>9</v>
      </c>
      <c r="E752" s="22" t="s">
        <v>20</v>
      </c>
      <c r="F752" s="33">
        <v>39.57</v>
      </c>
      <c r="G752" s="33"/>
      <c r="H752" s="22" t="s">
        <v>37</v>
      </c>
      <c r="I752" s="23">
        <v>25</v>
      </c>
      <c r="J752" s="24">
        <v>989.25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492</v>
      </c>
      <c r="C753" s="21">
        <v>45492.524093506901</v>
      </c>
      <c r="D753" s="22" t="s">
        <v>9</v>
      </c>
      <c r="E753" s="22" t="s">
        <v>20</v>
      </c>
      <c r="F753" s="33">
        <v>39.57</v>
      </c>
      <c r="G753" s="33"/>
      <c r="H753" s="22" t="s">
        <v>37</v>
      </c>
      <c r="I753" s="23">
        <v>26</v>
      </c>
      <c r="J753" s="24">
        <v>1028.82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492</v>
      </c>
      <c r="C754" s="21">
        <v>45492.524093506901</v>
      </c>
      <c r="D754" s="22" t="s">
        <v>9</v>
      </c>
      <c r="E754" s="22" t="s">
        <v>20</v>
      </c>
      <c r="F754" s="33">
        <v>39.57</v>
      </c>
      <c r="G754" s="33"/>
      <c r="H754" s="22" t="s">
        <v>37</v>
      </c>
      <c r="I754" s="23">
        <v>4</v>
      </c>
      <c r="J754" s="24">
        <v>158.28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492</v>
      </c>
      <c r="C755" s="21">
        <v>45492.5281781597</v>
      </c>
      <c r="D755" s="22" t="s">
        <v>9</v>
      </c>
      <c r="E755" s="22" t="s">
        <v>20</v>
      </c>
      <c r="F755" s="33">
        <v>39.58</v>
      </c>
      <c r="G755" s="33"/>
      <c r="H755" s="22" t="s">
        <v>37</v>
      </c>
      <c r="I755" s="23">
        <v>146</v>
      </c>
      <c r="J755" s="24">
        <v>5778.68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492</v>
      </c>
      <c r="C756" s="21">
        <v>45492.5281781597</v>
      </c>
      <c r="D756" s="22" t="s">
        <v>9</v>
      </c>
      <c r="E756" s="22" t="s">
        <v>20</v>
      </c>
      <c r="F756" s="33">
        <v>39.58</v>
      </c>
      <c r="G756" s="33"/>
      <c r="H756" s="22" t="s">
        <v>37</v>
      </c>
      <c r="I756" s="23">
        <v>19</v>
      </c>
      <c r="J756" s="24">
        <v>752.02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492</v>
      </c>
      <c r="C757" s="21">
        <v>45492.528178275497</v>
      </c>
      <c r="D757" s="22" t="s">
        <v>9</v>
      </c>
      <c r="E757" s="22" t="s">
        <v>20</v>
      </c>
      <c r="F757" s="33">
        <v>39.57</v>
      </c>
      <c r="G757" s="33"/>
      <c r="H757" s="22" t="s">
        <v>37</v>
      </c>
      <c r="I757" s="23">
        <v>30</v>
      </c>
      <c r="J757" s="24">
        <v>1187.0999999999999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492</v>
      </c>
      <c r="C758" s="21">
        <v>45492.528708726903</v>
      </c>
      <c r="D758" s="22" t="s">
        <v>9</v>
      </c>
      <c r="E758" s="22" t="s">
        <v>20</v>
      </c>
      <c r="F758" s="33">
        <v>39.58</v>
      </c>
      <c r="G758" s="33"/>
      <c r="H758" s="22" t="s">
        <v>37</v>
      </c>
      <c r="I758" s="23">
        <v>150</v>
      </c>
      <c r="J758" s="24">
        <v>5937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492</v>
      </c>
      <c r="C759" s="21">
        <v>45492.528708726903</v>
      </c>
      <c r="D759" s="22" t="s">
        <v>9</v>
      </c>
      <c r="E759" s="22" t="s">
        <v>20</v>
      </c>
      <c r="F759" s="33">
        <v>39.58</v>
      </c>
      <c r="G759" s="33"/>
      <c r="H759" s="22" t="s">
        <v>37</v>
      </c>
      <c r="I759" s="23">
        <v>11</v>
      </c>
      <c r="J759" s="24">
        <v>435.38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492</v>
      </c>
      <c r="C760" s="21">
        <v>45492.529633912003</v>
      </c>
      <c r="D760" s="22" t="s">
        <v>9</v>
      </c>
      <c r="E760" s="22" t="s">
        <v>20</v>
      </c>
      <c r="F760" s="33">
        <v>39.590000000000003</v>
      </c>
      <c r="G760" s="33"/>
      <c r="H760" s="22" t="s">
        <v>37</v>
      </c>
      <c r="I760" s="23">
        <v>46</v>
      </c>
      <c r="J760" s="24">
        <v>1821.1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492</v>
      </c>
      <c r="C761" s="21">
        <v>45492.529714814802</v>
      </c>
      <c r="D761" s="22" t="s">
        <v>9</v>
      </c>
      <c r="E761" s="22" t="s">
        <v>20</v>
      </c>
      <c r="F761" s="33">
        <v>39.58</v>
      </c>
      <c r="G761" s="33"/>
      <c r="H761" s="22" t="s">
        <v>37</v>
      </c>
      <c r="I761" s="23">
        <v>50</v>
      </c>
      <c r="J761" s="24">
        <v>1979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492</v>
      </c>
      <c r="C762" s="21">
        <v>45492.529714814802</v>
      </c>
      <c r="D762" s="22" t="s">
        <v>9</v>
      </c>
      <c r="E762" s="22" t="s">
        <v>20</v>
      </c>
      <c r="F762" s="33">
        <v>39.58</v>
      </c>
      <c r="G762" s="33"/>
      <c r="H762" s="22" t="s">
        <v>37</v>
      </c>
      <c r="I762" s="23">
        <v>13</v>
      </c>
      <c r="J762" s="24">
        <v>514.54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492</v>
      </c>
      <c r="C763" s="21">
        <v>45492.529714814802</v>
      </c>
      <c r="D763" s="22" t="s">
        <v>9</v>
      </c>
      <c r="E763" s="22" t="s">
        <v>20</v>
      </c>
      <c r="F763" s="33">
        <v>39.58</v>
      </c>
      <c r="G763" s="33"/>
      <c r="H763" s="22" t="s">
        <v>37</v>
      </c>
      <c r="I763" s="23">
        <v>37</v>
      </c>
      <c r="J763" s="24">
        <v>1464.46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492</v>
      </c>
      <c r="C764" s="21">
        <v>45492.529714814802</v>
      </c>
      <c r="D764" s="22" t="s">
        <v>9</v>
      </c>
      <c r="E764" s="22" t="s">
        <v>20</v>
      </c>
      <c r="F764" s="33">
        <v>39.58</v>
      </c>
      <c r="G764" s="33"/>
      <c r="H764" s="22" t="s">
        <v>37</v>
      </c>
      <c r="I764" s="23">
        <v>5</v>
      </c>
      <c r="J764" s="24">
        <v>197.9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492</v>
      </c>
      <c r="C765" s="21">
        <v>45492.529714814802</v>
      </c>
      <c r="D765" s="22" t="s">
        <v>9</v>
      </c>
      <c r="E765" s="22" t="s">
        <v>20</v>
      </c>
      <c r="F765" s="33">
        <v>39.58</v>
      </c>
      <c r="G765" s="33"/>
      <c r="H765" s="22" t="s">
        <v>37</v>
      </c>
      <c r="I765" s="23">
        <v>423</v>
      </c>
      <c r="J765" s="24">
        <v>16742.34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492</v>
      </c>
      <c r="C766" s="21">
        <v>45492.529714814802</v>
      </c>
      <c r="D766" s="22" t="s">
        <v>9</v>
      </c>
      <c r="E766" s="22" t="s">
        <v>20</v>
      </c>
      <c r="F766" s="33">
        <v>39.58</v>
      </c>
      <c r="G766" s="33"/>
      <c r="H766" s="22" t="s">
        <v>37</v>
      </c>
      <c r="I766" s="23">
        <v>68</v>
      </c>
      <c r="J766" s="24">
        <v>2691.4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492</v>
      </c>
      <c r="C767" s="21">
        <v>45492.5297148264</v>
      </c>
      <c r="D767" s="22" t="s">
        <v>9</v>
      </c>
      <c r="E767" s="22" t="s">
        <v>20</v>
      </c>
      <c r="F767" s="33">
        <v>39.58</v>
      </c>
      <c r="G767" s="33"/>
      <c r="H767" s="22" t="s">
        <v>37</v>
      </c>
      <c r="I767" s="23">
        <v>423</v>
      </c>
      <c r="J767" s="24">
        <v>16742.34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492</v>
      </c>
      <c r="C768" s="21">
        <v>45492.5297148264</v>
      </c>
      <c r="D768" s="22" t="s">
        <v>9</v>
      </c>
      <c r="E768" s="22" t="s">
        <v>20</v>
      </c>
      <c r="F768" s="33">
        <v>39.58</v>
      </c>
      <c r="G768" s="33"/>
      <c r="H768" s="22" t="s">
        <v>37</v>
      </c>
      <c r="I768" s="23">
        <v>82</v>
      </c>
      <c r="J768" s="24">
        <v>3245.56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492</v>
      </c>
      <c r="C769" s="21">
        <v>45492.529714837998</v>
      </c>
      <c r="D769" s="22" t="s">
        <v>9</v>
      </c>
      <c r="E769" s="22" t="s">
        <v>20</v>
      </c>
      <c r="F769" s="33">
        <v>39.58</v>
      </c>
      <c r="G769" s="33"/>
      <c r="H769" s="22" t="s">
        <v>37</v>
      </c>
      <c r="I769" s="23">
        <v>162</v>
      </c>
      <c r="J769" s="24">
        <v>6411.96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492</v>
      </c>
      <c r="C770" s="21">
        <v>45492.529714837998</v>
      </c>
      <c r="D770" s="22" t="s">
        <v>9</v>
      </c>
      <c r="E770" s="22" t="s">
        <v>20</v>
      </c>
      <c r="F770" s="33">
        <v>39.58</v>
      </c>
      <c r="G770" s="33"/>
      <c r="H770" s="22" t="s">
        <v>37</v>
      </c>
      <c r="I770" s="23">
        <v>334</v>
      </c>
      <c r="J770" s="24">
        <v>13219.72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492</v>
      </c>
      <c r="C771" s="21">
        <v>45492.529714837998</v>
      </c>
      <c r="D771" s="22" t="s">
        <v>9</v>
      </c>
      <c r="E771" s="22" t="s">
        <v>20</v>
      </c>
      <c r="F771" s="33">
        <v>39.58</v>
      </c>
      <c r="G771" s="33"/>
      <c r="H771" s="22" t="s">
        <v>37</v>
      </c>
      <c r="I771" s="23">
        <v>150</v>
      </c>
      <c r="J771" s="24">
        <v>5937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492</v>
      </c>
      <c r="C772" s="21">
        <v>45492.529714837998</v>
      </c>
      <c r="D772" s="22" t="s">
        <v>9</v>
      </c>
      <c r="E772" s="22" t="s">
        <v>20</v>
      </c>
      <c r="F772" s="33">
        <v>39.58</v>
      </c>
      <c r="G772" s="33"/>
      <c r="H772" s="22" t="s">
        <v>37</v>
      </c>
      <c r="I772" s="23">
        <v>184</v>
      </c>
      <c r="J772" s="24">
        <v>7282.7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492</v>
      </c>
      <c r="C773" s="21">
        <v>45492.529714837998</v>
      </c>
      <c r="D773" s="22" t="s">
        <v>9</v>
      </c>
      <c r="E773" s="22" t="s">
        <v>20</v>
      </c>
      <c r="F773" s="33">
        <v>39.58</v>
      </c>
      <c r="G773" s="33"/>
      <c r="H773" s="22" t="s">
        <v>37</v>
      </c>
      <c r="I773" s="23">
        <v>150</v>
      </c>
      <c r="J773" s="24">
        <v>593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492</v>
      </c>
      <c r="C774" s="21">
        <v>45492.529714907403</v>
      </c>
      <c r="D774" s="22" t="s">
        <v>9</v>
      </c>
      <c r="E774" s="22" t="s">
        <v>20</v>
      </c>
      <c r="F774" s="33">
        <v>39.58</v>
      </c>
      <c r="G774" s="33"/>
      <c r="H774" s="22" t="s">
        <v>37</v>
      </c>
      <c r="I774" s="23">
        <v>23</v>
      </c>
      <c r="J774" s="24">
        <v>910.3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492</v>
      </c>
      <c r="C775" s="21">
        <v>45492.529714919001</v>
      </c>
      <c r="D775" s="22" t="s">
        <v>9</v>
      </c>
      <c r="E775" s="22" t="s">
        <v>20</v>
      </c>
      <c r="F775" s="33">
        <v>39.58</v>
      </c>
      <c r="G775" s="33"/>
      <c r="H775" s="22" t="s">
        <v>37</v>
      </c>
      <c r="I775" s="23">
        <v>35</v>
      </c>
      <c r="J775" s="24">
        <v>1385.3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492</v>
      </c>
      <c r="C776" s="21">
        <v>45492.529714919001</v>
      </c>
      <c r="D776" s="22" t="s">
        <v>9</v>
      </c>
      <c r="E776" s="22" t="s">
        <v>20</v>
      </c>
      <c r="F776" s="33">
        <v>39.58</v>
      </c>
      <c r="G776" s="33"/>
      <c r="H776" s="22" t="s">
        <v>37</v>
      </c>
      <c r="I776" s="23">
        <v>35</v>
      </c>
      <c r="J776" s="24">
        <v>1385.3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492</v>
      </c>
      <c r="C777" s="21">
        <v>45492.529714930599</v>
      </c>
      <c r="D777" s="22" t="s">
        <v>9</v>
      </c>
      <c r="E777" s="22" t="s">
        <v>20</v>
      </c>
      <c r="F777" s="33">
        <v>39.58</v>
      </c>
      <c r="G777" s="33"/>
      <c r="H777" s="22" t="s">
        <v>37</v>
      </c>
      <c r="I777" s="23">
        <v>100</v>
      </c>
      <c r="J777" s="24">
        <v>395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492</v>
      </c>
      <c r="C778" s="21">
        <v>45492.5297150232</v>
      </c>
      <c r="D778" s="22" t="s">
        <v>9</v>
      </c>
      <c r="E778" s="22" t="s">
        <v>20</v>
      </c>
      <c r="F778" s="33">
        <v>39.58</v>
      </c>
      <c r="G778" s="33"/>
      <c r="H778" s="22" t="s">
        <v>37</v>
      </c>
      <c r="I778" s="23">
        <v>61</v>
      </c>
      <c r="J778" s="24">
        <v>2414.38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492</v>
      </c>
      <c r="C779" s="21">
        <v>45492.536800810201</v>
      </c>
      <c r="D779" s="22" t="s">
        <v>9</v>
      </c>
      <c r="E779" s="22" t="s">
        <v>20</v>
      </c>
      <c r="F779" s="33">
        <v>39.56</v>
      </c>
      <c r="G779" s="33"/>
      <c r="H779" s="22" t="s">
        <v>37</v>
      </c>
      <c r="I779" s="23">
        <v>52</v>
      </c>
      <c r="J779" s="24">
        <v>2057.12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492</v>
      </c>
      <c r="C780" s="21">
        <v>45492.536800810201</v>
      </c>
      <c r="D780" s="22" t="s">
        <v>9</v>
      </c>
      <c r="E780" s="22" t="s">
        <v>20</v>
      </c>
      <c r="F780" s="33">
        <v>39.56</v>
      </c>
      <c r="G780" s="33"/>
      <c r="H780" s="22" t="s">
        <v>37</v>
      </c>
      <c r="I780" s="23">
        <v>20</v>
      </c>
      <c r="J780" s="24">
        <v>791.2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492</v>
      </c>
      <c r="C781" s="21">
        <v>45492.536800810201</v>
      </c>
      <c r="D781" s="22" t="s">
        <v>9</v>
      </c>
      <c r="E781" s="22" t="s">
        <v>20</v>
      </c>
      <c r="F781" s="33">
        <v>39.56</v>
      </c>
      <c r="G781" s="33"/>
      <c r="H781" s="22" t="s">
        <v>37</v>
      </c>
      <c r="I781" s="23">
        <v>52</v>
      </c>
      <c r="J781" s="24">
        <v>2057.12</v>
      </c>
      <c r="K781" s="22" t="s">
        <v>23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492</v>
      </c>
      <c r="C782" s="21">
        <v>45492.536800868103</v>
      </c>
      <c r="D782" s="22" t="s">
        <v>9</v>
      </c>
      <c r="E782" s="22" t="s">
        <v>20</v>
      </c>
      <c r="F782" s="33">
        <v>39.56</v>
      </c>
      <c r="G782" s="33"/>
      <c r="H782" s="22" t="s">
        <v>37</v>
      </c>
      <c r="I782" s="23">
        <v>66</v>
      </c>
      <c r="J782" s="24">
        <v>2610.96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492</v>
      </c>
      <c r="C783" s="21">
        <v>45492.537358125002</v>
      </c>
      <c r="D783" s="22" t="s">
        <v>9</v>
      </c>
      <c r="E783" s="22" t="s">
        <v>20</v>
      </c>
      <c r="F783" s="33">
        <v>39.549999999999997</v>
      </c>
      <c r="G783" s="33"/>
      <c r="H783" s="22" t="s">
        <v>37</v>
      </c>
      <c r="I783" s="23">
        <v>138</v>
      </c>
      <c r="J783" s="24">
        <v>5457.9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492</v>
      </c>
      <c r="C784" s="21">
        <v>45492.537358125002</v>
      </c>
      <c r="D784" s="22" t="s">
        <v>9</v>
      </c>
      <c r="E784" s="22" t="s">
        <v>20</v>
      </c>
      <c r="F784" s="33">
        <v>39.549999999999997</v>
      </c>
      <c r="G784" s="33"/>
      <c r="H784" s="22" t="s">
        <v>37</v>
      </c>
      <c r="I784" s="23">
        <v>25</v>
      </c>
      <c r="J784" s="24">
        <v>988.75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492</v>
      </c>
      <c r="C785" s="21">
        <v>45492.537951874998</v>
      </c>
      <c r="D785" s="22" t="s">
        <v>9</v>
      </c>
      <c r="E785" s="22" t="s">
        <v>20</v>
      </c>
      <c r="F785" s="33">
        <v>39.549999999999997</v>
      </c>
      <c r="G785" s="33"/>
      <c r="H785" s="22" t="s">
        <v>37</v>
      </c>
      <c r="I785" s="23">
        <v>26</v>
      </c>
      <c r="J785" s="24">
        <v>1028.3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492</v>
      </c>
      <c r="C786" s="21">
        <v>45492.537951874998</v>
      </c>
      <c r="D786" s="22" t="s">
        <v>9</v>
      </c>
      <c r="E786" s="22" t="s">
        <v>20</v>
      </c>
      <c r="F786" s="33">
        <v>39.549999999999997</v>
      </c>
      <c r="G786" s="33"/>
      <c r="H786" s="22" t="s">
        <v>37</v>
      </c>
      <c r="I786" s="23">
        <v>125</v>
      </c>
      <c r="J786" s="24">
        <v>4943.75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492</v>
      </c>
      <c r="C787" s="21">
        <v>45492.537951874998</v>
      </c>
      <c r="D787" s="22" t="s">
        <v>9</v>
      </c>
      <c r="E787" s="22" t="s">
        <v>20</v>
      </c>
      <c r="F787" s="33">
        <v>39.549999999999997</v>
      </c>
      <c r="G787" s="33"/>
      <c r="H787" s="22" t="s">
        <v>37</v>
      </c>
      <c r="I787" s="23">
        <v>35</v>
      </c>
      <c r="J787" s="24">
        <v>1384.25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492</v>
      </c>
      <c r="C788" s="21">
        <v>45492.538190995401</v>
      </c>
      <c r="D788" s="22" t="s">
        <v>9</v>
      </c>
      <c r="E788" s="22" t="s">
        <v>20</v>
      </c>
      <c r="F788" s="33">
        <v>39.549999999999997</v>
      </c>
      <c r="G788" s="33"/>
      <c r="H788" s="22" t="s">
        <v>37</v>
      </c>
      <c r="I788" s="23">
        <v>31</v>
      </c>
      <c r="J788" s="24">
        <v>1226.0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492</v>
      </c>
      <c r="C789" s="21">
        <v>45492.538190995401</v>
      </c>
      <c r="D789" s="22" t="s">
        <v>9</v>
      </c>
      <c r="E789" s="22" t="s">
        <v>20</v>
      </c>
      <c r="F789" s="33">
        <v>39.549999999999997</v>
      </c>
      <c r="G789" s="33"/>
      <c r="H789" s="22" t="s">
        <v>37</v>
      </c>
      <c r="I789" s="23">
        <v>288</v>
      </c>
      <c r="J789" s="24">
        <v>11390.4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492</v>
      </c>
      <c r="C790" s="21">
        <v>45492.538190995401</v>
      </c>
      <c r="D790" s="22" t="s">
        <v>9</v>
      </c>
      <c r="E790" s="22" t="s">
        <v>20</v>
      </c>
      <c r="F790" s="33">
        <v>39.549999999999997</v>
      </c>
      <c r="G790" s="33"/>
      <c r="H790" s="22" t="s">
        <v>37</v>
      </c>
      <c r="I790" s="23">
        <v>80</v>
      </c>
      <c r="J790" s="24">
        <v>3164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492</v>
      </c>
      <c r="C791" s="21">
        <v>45492.538190995401</v>
      </c>
      <c r="D791" s="22" t="s">
        <v>9</v>
      </c>
      <c r="E791" s="22" t="s">
        <v>20</v>
      </c>
      <c r="F791" s="33">
        <v>39.549999999999997</v>
      </c>
      <c r="G791" s="33"/>
      <c r="H791" s="22" t="s">
        <v>37</v>
      </c>
      <c r="I791" s="23">
        <v>208</v>
      </c>
      <c r="J791" s="24">
        <v>8226.4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492</v>
      </c>
      <c r="C792" s="21">
        <v>45492.538191088002</v>
      </c>
      <c r="D792" s="22" t="s">
        <v>9</v>
      </c>
      <c r="E792" s="22" t="s">
        <v>20</v>
      </c>
      <c r="F792" s="33">
        <v>39.549999999999997</v>
      </c>
      <c r="G792" s="33"/>
      <c r="H792" s="22" t="s">
        <v>37</v>
      </c>
      <c r="I792" s="23">
        <v>315</v>
      </c>
      <c r="J792" s="24">
        <v>12458.25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492</v>
      </c>
      <c r="C793" s="21">
        <v>45492.538191215303</v>
      </c>
      <c r="D793" s="22" t="s">
        <v>9</v>
      </c>
      <c r="E793" s="22" t="s">
        <v>20</v>
      </c>
      <c r="F793" s="33">
        <v>39.549999999999997</v>
      </c>
      <c r="G793" s="33"/>
      <c r="H793" s="22" t="s">
        <v>37</v>
      </c>
      <c r="I793" s="23">
        <v>14</v>
      </c>
      <c r="J793" s="24">
        <v>553.70000000000005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492</v>
      </c>
      <c r="C794" s="21">
        <v>45492.538684953703</v>
      </c>
      <c r="D794" s="22" t="s">
        <v>9</v>
      </c>
      <c r="E794" s="22" t="s">
        <v>20</v>
      </c>
      <c r="F794" s="33">
        <v>39.549999999999997</v>
      </c>
      <c r="G794" s="33"/>
      <c r="H794" s="22" t="s">
        <v>37</v>
      </c>
      <c r="I794" s="23">
        <v>346</v>
      </c>
      <c r="J794" s="24">
        <v>13684.3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492</v>
      </c>
      <c r="C795" s="21">
        <v>45492.538684953703</v>
      </c>
      <c r="D795" s="22" t="s">
        <v>9</v>
      </c>
      <c r="E795" s="22" t="s">
        <v>20</v>
      </c>
      <c r="F795" s="33">
        <v>39.549999999999997</v>
      </c>
      <c r="G795" s="33"/>
      <c r="H795" s="22" t="s">
        <v>37</v>
      </c>
      <c r="I795" s="23">
        <v>102</v>
      </c>
      <c r="J795" s="24">
        <v>4034.1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492</v>
      </c>
      <c r="C796" s="21">
        <v>45492.538684953703</v>
      </c>
      <c r="D796" s="22" t="s">
        <v>9</v>
      </c>
      <c r="E796" s="22" t="s">
        <v>20</v>
      </c>
      <c r="F796" s="33">
        <v>39.549999999999997</v>
      </c>
      <c r="G796" s="33"/>
      <c r="H796" s="22" t="s">
        <v>37</v>
      </c>
      <c r="I796" s="23">
        <v>158</v>
      </c>
      <c r="J796" s="24">
        <v>6248.9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492</v>
      </c>
      <c r="C797" s="21">
        <v>45492.538685034699</v>
      </c>
      <c r="D797" s="22" t="s">
        <v>9</v>
      </c>
      <c r="E797" s="22" t="s">
        <v>20</v>
      </c>
      <c r="F797" s="33">
        <v>39.549999999999997</v>
      </c>
      <c r="G797" s="33"/>
      <c r="H797" s="22" t="s">
        <v>37</v>
      </c>
      <c r="I797" s="23">
        <v>52</v>
      </c>
      <c r="J797" s="24">
        <v>2056.6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492</v>
      </c>
      <c r="C798" s="21">
        <v>45492.538685046296</v>
      </c>
      <c r="D798" s="22" t="s">
        <v>9</v>
      </c>
      <c r="E798" s="22" t="s">
        <v>20</v>
      </c>
      <c r="F798" s="33">
        <v>39.549999999999997</v>
      </c>
      <c r="G798" s="33"/>
      <c r="H798" s="22" t="s">
        <v>37</v>
      </c>
      <c r="I798" s="23">
        <v>438</v>
      </c>
      <c r="J798" s="24">
        <v>17322.900000000001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492</v>
      </c>
      <c r="C799" s="21">
        <v>45492.538685150503</v>
      </c>
      <c r="D799" s="22" t="s">
        <v>9</v>
      </c>
      <c r="E799" s="22" t="s">
        <v>20</v>
      </c>
      <c r="F799" s="33">
        <v>39.549999999999997</v>
      </c>
      <c r="G799" s="33"/>
      <c r="H799" s="22" t="s">
        <v>37</v>
      </c>
      <c r="I799" s="23">
        <v>102</v>
      </c>
      <c r="J799" s="24">
        <v>4034.1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492</v>
      </c>
      <c r="C800" s="21">
        <v>45492.538685277803</v>
      </c>
      <c r="D800" s="22" t="s">
        <v>9</v>
      </c>
      <c r="E800" s="22" t="s">
        <v>20</v>
      </c>
      <c r="F800" s="33">
        <v>39.549999999999997</v>
      </c>
      <c r="G800" s="33"/>
      <c r="H800" s="22" t="s">
        <v>37</v>
      </c>
      <c r="I800" s="23">
        <v>52</v>
      </c>
      <c r="J800" s="24">
        <v>2056.6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492</v>
      </c>
      <c r="C801" s="21">
        <v>45492.540803391203</v>
      </c>
      <c r="D801" s="22" t="s">
        <v>9</v>
      </c>
      <c r="E801" s="22" t="s">
        <v>20</v>
      </c>
      <c r="F801" s="33">
        <v>39.520000000000003</v>
      </c>
      <c r="G801" s="33"/>
      <c r="H801" s="22" t="s">
        <v>37</v>
      </c>
      <c r="I801" s="23">
        <v>360</v>
      </c>
      <c r="J801" s="24">
        <v>14227.2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492</v>
      </c>
      <c r="C802" s="21">
        <v>45492.541566689797</v>
      </c>
      <c r="D802" s="22" t="s">
        <v>9</v>
      </c>
      <c r="E802" s="22" t="s">
        <v>20</v>
      </c>
      <c r="F802" s="33">
        <v>39.520000000000003</v>
      </c>
      <c r="G802" s="33"/>
      <c r="H802" s="22" t="s">
        <v>37</v>
      </c>
      <c r="I802" s="23">
        <v>185</v>
      </c>
      <c r="J802" s="24">
        <v>7311.2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492</v>
      </c>
      <c r="C803" s="21">
        <v>45492.541566805601</v>
      </c>
      <c r="D803" s="22" t="s">
        <v>9</v>
      </c>
      <c r="E803" s="22" t="s">
        <v>20</v>
      </c>
      <c r="F803" s="33">
        <v>39.520000000000003</v>
      </c>
      <c r="G803" s="33"/>
      <c r="H803" s="22" t="s">
        <v>37</v>
      </c>
      <c r="I803" s="23">
        <v>28</v>
      </c>
      <c r="J803" s="24">
        <v>1106.56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492</v>
      </c>
      <c r="C804" s="21">
        <v>45492.541566805601</v>
      </c>
      <c r="D804" s="22" t="s">
        <v>9</v>
      </c>
      <c r="E804" s="22" t="s">
        <v>20</v>
      </c>
      <c r="F804" s="33">
        <v>39.520000000000003</v>
      </c>
      <c r="G804" s="33"/>
      <c r="H804" s="22" t="s">
        <v>37</v>
      </c>
      <c r="I804" s="23">
        <v>234</v>
      </c>
      <c r="J804" s="24">
        <v>9247.68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492</v>
      </c>
      <c r="C805" s="21">
        <v>45492.549089525499</v>
      </c>
      <c r="D805" s="22" t="s">
        <v>9</v>
      </c>
      <c r="E805" s="22" t="s">
        <v>20</v>
      </c>
      <c r="F805" s="33">
        <v>39.56</v>
      </c>
      <c r="G805" s="33"/>
      <c r="H805" s="22" t="s">
        <v>37</v>
      </c>
      <c r="I805" s="23">
        <v>40</v>
      </c>
      <c r="J805" s="24">
        <v>1582.4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492</v>
      </c>
      <c r="C806" s="21">
        <v>45492.549089525499</v>
      </c>
      <c r="D806" s="22" t="s">
        <v>9</v>
      </c>
      <c r="E806" s="22" t="s">
        <v>20</v>
      </c>
      <c r="F806" s="33">
        <v>39.56</v>
      </c>
      <c r="G806" s="33"/>
      <c r="H806" s="22" t="s">
        <v>37</v>
      </c>
      <c r="I806" s="23">
        <v>99</v>
      </c>
      <c r="J806" s="24">
        <v>3916.4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492</v>
      </c>
      <c r="C807" s="21">
        <v>45492.549215798601</v>
      </c>
      <c r="D807" s="22" t="s">
        <v>9</v>
      </c>
      <c r="E807" s="22" t="s">
        <v>20</v>
      </c>
      <c r="F807" s="33">
        <v>39.56</v>
      </c>
      <c r="G807" s="33"/>
      <c r="H807" s="22" t="s">
        <v>37</v>
      </c>
      <c r="I807" s="23">
        <v>171</v>
      </c>
      <c r="J807" s="24">
        <v>6764.76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492</v>
      </c>
      <c r="C808" s="21">
        <v>45492.5512349653</v>
      </c>
      <c r="D808" s="22" t="s">
        <v>9</v>
      </c>
      <c r="E808" s="22" t="s">
        <v>20</v>
      </c>
      <c r="F808" s="33">
        <v>39.58</v>
      </c>
      <c r="G808" s="33"/>
      <c r="H808" s="22" t="s">
        <v>37</v>
      </c>
      <c r="I808" s="23">
        <v>510</v>
      </c>
      <c r="J808" s="24">
        <v>20185.8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492</v>
      </c>
      <c r="C809" s="21">
        <v>45492.551561030101</v>
      </c>
      <c r="D809" s="22" t="s">
        <v>9</v>
      </c>
      <c r="E809" s="22" t="s">
        <v>20</v>
      </c>
      <c r="F809" s="33">
        <v>39.58</v>
      </c>
      <c r="G809" s="33"/>
      <c r="H809" s="22" t="s">
        <v>37</v>
      </c>
      <c r="I809" s="23">
        <v>40</v>
      </c>
      <c r="J809" s="24">
        <v>1583.2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492</v>
      </c>
      <c r="C810" s="21">
        <v>45492.551561030101</v>
      </c>
      <c r="D810" s="22" t="s">
        <v>9</v>
      </c>
      <c r="E810" s="22" t="s">
        <v>20</v>
      </c>
      <c r="F810" s="33">
        <v>39.58</v>
      </c>
      <c r="G810" s="33"/>
      <c r="H810" s="22" t="s">
        <v>37</v>
      </c>
      <c r="I810" s="23">
        <v>141</v>
      </c>
      <c r="J810" s="24">
        <v>5580.7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492</v>
      </c>
      <c r="C811" s="21">
        <v>45492.551561041699</v>
      </c>
      <c r="D811" s="22" t="s">
        <v>9</v>
      </c>
      <c r="E811" s="22" t="s">
        <v>20</v>
      </c>
      <c r="F811" s="33">
        <v>39.58</v>
      </c>
      <c r="G811" s="33"/>
      <c r="H811" s="22" t="s">
        <v>37</v>
      </c>
      <c r="I811" s="23">
        <v>9</v>
      </c>
      <c r="J811" s="24">
        <v>356.22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492</v>
      </c>
      <c r="C812" s="21">
        <v>45492.551835266197</v>
      </c>
      <c r="D812" s="22" t="s">
        <v>9</v>
      </c>
      <c r="E812" s="22" t="s">
        <v>20</v>
      </c>
      <c r="F812" s="33">
        <v>39.57</v>
      </c>
      <c r="G812" s="33"/>
      <c r="H812" s="22" t="s">
        <v>37</v>
      </c>
      <c r="I812" s="23">
        <v>59</v>
      </c>
      <c r="J812" s="24">
        <v>2334.63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492</v>
      </c>
      <c r="C813" s="21">
        <v>45492.551835266197</v>
      </c>
      <c r="D813" s="22" t="s">
        <v>9</v>
      </c>
      <c r="E813" s="22" t="s">
        <v>20</v>
      </c>
      <c r="F813" s="33">
        <v>39.57</v>
      </c>
      <c r="G813" s="33"/>
      <c r="H813" s="22" t="s">
        <v>37</v>
      </c>
      <c r="I813" s="23">
        <v>59</v>
      </c>
      <c r="J813" s="24">
        <v>2334.63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492</v>
      </c>
      <c r="C814" s="21">
        <v>45492.551835266197</v>
      </c>
      <c r="D814" s="22" t="s">
        <v>9</v>
      </c>
      <c r="E814" s="22" t="s">
        <v>20</v>
      </c>
      <c r="F814" s="33">
        <v>39.57</v>
      </c>
      <c r="G814" s="33"/>
      <c r="H814" s="22" t="s">
        <v>37</v>
      </c>
      <c r="I814" s="23">
        <v>59</v>
      </c>
      <c r="J814" s="24">
        <v>2334.63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492</v>
      </c>
      <c r="C815" s="21">
        <v>45492.551835266197</v>
      </c>
      <c r="D815" s="22" t="s">
        <v>9</v>
      </c>
      <c r="E815" s="22" t="s">
        <v>20</v>
      </c>
      <c r="F815" s="33">
        <v>39.57</v>
      </c>
      <c r="G815" s="33"/>
      <c r="H815" s="22" t="s">
        <v>37</v>
      </c>
      <c r="I815" s="23">
        <v>59</v>
      </c>
      <c r="J815" s="24">
        <v>2334.63</v>
      </c>
      <c r="K815" s="22" t="s">
        <v>22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492</v>
      </c>
      <c r="C816" s="21">
        <v>45492.551835266197</v>
      </c>
      <c r="D816" s="22" t="s">
        <v>9</v>
      </c>
      <c r="E816" s="22" t="s">
        <v>20</v>
      </c>
      <c r="F816" s="33">
        <v>39.57</v>
      </c>
      <c r="G816" s="33"/>
      <c r="H816" s="22" t="s">
        <v>37</v>
      </c>
      <c r="I816" s="23">
        <v>59</v>
      </c>
      <c r="J816" s="24">
        <v>2334.63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492</v>
      </c>
      <c r="C817" s="21">
        <v>45492.551835266197</v>
      </c>
      <c r="D817" s="22" t="s">
        <v>9</v>
      </c>
      <c r="E817" s="22" t="s">
        <v>20</v>
      </c>
      <c r="F817" s="33">
        <v>39.57</v>
      </c>
      <c r="G817" s="33"/>
      <c r="H817" s="22" t="s">
        <v>37</v>
      </c>
      <c r="I817" s="23">
        <v>34</v>
      </c>
      <c r="J817" s="24">
        <v>1345.38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492</v>
      </c>
      <c r="C818" s="21">
        <v>45492.551835266197</v>
      </c>
      <c r="D818" s="22" t="s">
        <v>9</v>
      </c>
      <c r="E818" s="22" t="s">
        <v>20</v>
      </c>
      <c r="F818" s="33">
        <v>39.57</v>
      </c>
      <c r="G818" s="33"/>
      <c r="H818" s="22" t="s">
        <v>37</v>
      </c>
      <c r="I818" s="23">
        <v>59</v>
      </c>
      <c r="J818" s="24">
        <v>2334.63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492</v>
      </c>
      <c r="C819" s="21">
        <v>45492.551835266197</v>
      </c>
      <c r="D819" s="22" t="s">
        <v>9</v>
      </c>
      <c r="E819" s="22" t="s">
        <v>20</v>
      </c>
      <c r="F819" s="33">
        <v>39.57</v>
      </c>
      <c r="G819" s="33"/>
      <c r="H819" s="22" t="s">
        <v>37</v>
      </c>
      <c r="I819" s="23">
        <v>59</v>
      </c>
      <c r="J819" s="24">
        <v>2334.63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492</v>
      </c>
      <c r="C820" s="21">
        <v>45492.551835266197</v>
      </c>
      <c r="D820" s="22" t="s">
        <v>9</v>
      </c>
      <c r="E820" s="22" t="s">
        <v>20</v>
      </c>
      <c r="F820" s="33">
        <v>39.57</v>
      </c>
      <c r="G820" s="33"/>
      <c r="H820" s="22" t="s">
        <v>37</v>
      </c>
      <c r="I820" s="23">
        <v>59</v>
      </c>
      <c r="J820" s="24">
        <v>2334.63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492</v>
      </c>
      <c r="C821" s="21">
        <v>45492.551835266197</v>
      </c>
      <c r="D821" s="22" t="s">
        <v>9</v>
      </c>
      <c r="E821" s="22" t="s">
        <v>20</v>
      </c>
      <c r="F821" s="33">
        <v>39.57</v>
      </c>
      <c r="G821" s="33"/>
      <c r="H821" s="22" t="s">
        <v>37</v>
      </c>
      <c r="I821" s="23">
        <v>59</v>
      </c>
      <c r="J821" s="24">
        <v>2334.63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492</v>
      </c>
      <c r="C822" s="21">
        <v>45492.551835266197</v>
      </c>
      <c r="D822" s="22" t="s">
        <v>9</v>
      </c>
      <c r="E822" s="22" t="s">
        <v>20</v>
      </c>
      <c r="F822" s="33">
        <v>39.57</v>
      </c>
      <c r="G822" s="33"/>
      <c r="H822" s="22" t="s">
        <v>37</v>
      </c>
      <c r="I822" s="23">
        <v>34</v>
      </c>
      <c r="J822" s="24">
        <v>1345.3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492</v>
      </c>
      <c r="C823" s="21">
        <v>45492.5518353472</v>
      </c>
      <c r="D823" s="22" t="s">
        <v>9</v>
      </c>
      <c r="E823" s="22" t="s">
        <v>20</v>
      </c>
      <c r="F823" s="33">
        <v>39.57</v>
      </c>
      <c r="G823" s="33"/>
      <c r="H823" s="22" t="s">
        <v>37</v>
      </c>
      <c r="I823" s="23">
        <v>45</v>
      </c>
      <c r="J823" s="24">
        <v>1780.65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492</v>
      </c>
      <c r="C824" s="21">
        <v>45492.551835439801</v>
      </c>
      <c r="D824" s="22" t="s">
        <v>9</v>
      </c>
      <c r="E824" s="22" t="s">
        <v>20</v>
      </c>
      <c r="F824" s="33">
        <v>39.57</v>
      </c>
      <c r="G824" s="33"/>
      <c r="H824" s="22" t="s">
        <v>37</v>
      </c>
      <c r="I824" s="23">
        <v>208</v>
      </c>
      <c r="J824" s="24">
        <v>8230.56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492</v>
      </c>
      <c r="C825" s="21">
        <v>45492.551835497703</v>
      </c>
      <c r="D825" s="22" t="s">
        <v>9</v>
      </c>
      <c r="E825" s="22" t="s">
        <v>20</v>
      </c>
      <c r="F825" s="33">
        <v>39.57</v>
      </c>
      <c r="G825" s="33"/>
      <c r="H825" s="22" t="s">
        <v>37</v>
      </c>
      <c r="I825" s="23">
        <v>59</v>
      </c>
      <c r="J825" s="24">
        <v>2334.63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492</v>
      </c>
      <c r="C826" s="21">
        <v>45492.551835729202</v>
      </c>
      <c r="D826" s="22" t="s">
        <v>9</v>
      </c>
      <c r="E826" s="22" t="s">
        <v>20</v>
      </c>
      <c r="F826" s="33">
        <v>39.57</v>
      </c>
      <c r="G826" s="33"/>
      <c r="H826" s="22" t="s">
        <v>37</v>
      </c>
      <c r="I826" s="23">
        <v>2</v>
      </c>
      <c r="J826" s="24">
        <v>79.14</v>
      </c>
      <c r="K826" s="22" t="s">
        <v>23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492</v>
      </c>
      <c r="C827" s="21">
        <v>45492.552086527801</v>
      </c>
      <c r="D827" s="22" t="s">
        <v>9</v>
      </c>
      <c r="E827" s="22" t="s">
        <v>20</v>
      </c>
      <c r="F827" s="33">
        <v>39.57</v>
      </c>
      <c r="G827" s="33"/>
      <c r="H827" s="22" t="s">
        <v>37</v>
      </c>
      <c r="I827" s="23">
        <v>45</v>
      </c>
      <c r="J827" s="24">
        <v>1780.65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492</v>
      </c>
      <c r="C828" s="21">
        <v>45492.555368171299</v>
      </c>
      <c r="D828" s="22" t="s">
        <v>9</v>
      </c>
      <c r="E828" s="22" t="s">
        <v>20</v>
      </c>
      <c r="F828" s="33">
        <v>39.58</v>
      </c>
      <c r="G828" s="33"/>
      <c r="H828" s="22" t="s">
        <v>37</v>
      </c>
      <c r="I828" s="23">
        <v>181</v>
      </c>
      <c r="J828" s="24">
        <v>7163.98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492</v>
      </c>
      <c r="C829" s="21">
        <v>45492.555844016199</v>
      </c>
      <c r="D829" s="22" t="s">
        <v>9</v>
      </c>
      <c r="E829" s="22" t="s">
        <v>20</v>
      </c>
      <c r="F829" s="33">
        <v>39.57</v>
      </c>
      <c r="G829" s="33"/>
      <c r="H829" s="22" t="s">
        <v>37</v>
      </c>
      <c r="I829" s="23">
        <v>28</v>
      </c>
      <c r="J829" s="24">
        <v>1107.96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492</v>
      </c>
      <c r="C830" s="21">
        <v>45492.555888518502</v>
      </c>
      <c r="D830" s="22" t="s">
        <v>9</v>
      </c>
      <c r="E830" s="22" t="s">
        <v>20</v>
      </c>
      <c r="F830" s="33">
        <v>39.6</v>
      </c>
      <c r="G830" s="33"/>
      <c r="H830" s="22" t="s">
        <v>37</v>
      </c>
      <c r="I830" s="23">
        <v>71</v>
      </c>
      <c r="J830" s="24">
        <v>2811.6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492</v>
      </c>
      <c r="C831" s="21">
        <v>45492.5558885301</v>
      </c>
      <c r="D831" s="22" t="s">
        <v>9</v>
      </c>
      <c r="E831" s="22" t="s">
        <v>20</v>
      </c>
      <c r="F831" s="33">
        <v>39.6</v>
      </c>
      <c r="G831" s="33"/>
      <c r="H831" s="22" t="s">
        <v>37</v>
      </c>
      <c r="I831" s="23">
        <v>541</v>
      </c>
      <c r="J831" s="24">
        <v>21423.599999999999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492</v>
      </c>
      <c r="C832" s="21">
        <v>45492.555889363401</v>
      </c>
      <c r="D832" s="22" t="s">
        <v>9</v>
      </c>
      <c r="E832" s="22" t="s">
        <v>20</v>
      </c>
      <c r="F832" s="33">
        <v>39.6</v>
      </c>
      <c r="G832" s="33"/>
      <c r="H832" s="22" t="s">
        <v>37</v>
      </c>
      <c r="I832" s="23">
        <v>123</v>
      </c>
      <c r="J832" s="24">
        <v>4870.8</v>
      </c>
      <c r="K832" s="22" t="s">
        <v>21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492</v>
      </c>
      <c r="C833" s="21">
        <v>45492.555889363401</v>
      </c>
      <c r="D833" s="22" t="s">
        <v>9</v>
      </c>
      <c r="E833" s="22" t="s">
        <v>20</v>
      </c>
      <c r="F833" s="33">
        <v>39.6</v>
      </c>
      <c r="G833" s="33"/>
      <c r="H833" s="22" t="s">
        <v>37</v>
      </c>
      <c r="I833" s="23">
        <v>56</v>
      </c>
      <c r="J833" s="24">
        <v>2217.6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492</v>
      </c>
      <c r="C834" s="21">
        <v>45492.555889363401</v>
      </c>
      <c r="D834" s="22" t="s">
        <v>9</v>
      </c>
      <c r="E834" s="22" t="s">
        <v>20</v>
      </c>
      <c r="F834" s="33">
        <v>39.6</v>
      </c>
      <c r="G834" s="33"/>
      <c r="H834" s="22" t="s">
        <v>37</v>
      </c>
      <c r="I834" s="23">
        <v>369</v>
      </c>
      <c r="J834" s="24">
        <v>14612.4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492</v>
      </c>
      <c r="C835" s="21">
        <v>45492.555889456002</v>
      </c>
      <c r="D835" s="22" t="s">
        <v>9</v>
      </c>
      <c r="E835" s="22" t="s">
        <v>20</v>
      </c>
      <c r="F835" s="33">
        <v>39.6</v>
      </c>
      <c r="G835" s="33"/>
      <c r="H835" s="22" t="s">
        <v>37</v>
      </c>
      <c r="I835" s="23">
        <v>95</v>
      </c>
      <c r="J835" s="24">
        <v>376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492</v>
      </c>
      <c r="C836" s="21">
        <v>45492.555889456002</v>
      </c>
      <c r="D836" s="22" t="s">
        <v>9</v>
      </c>
      <c r="E836" s="22" t="s">
        <v>20</v>
      </c>
      <c r="F836" s="33">
        <v>39.6</v>
      </c>
      <c r="G836" s="33"/>
      <c r="H836" s="22" t="s">
        <v>37</v>
      </c>
      <c r="I836" s="23">
        <v>124</v>
      </c>
      <c r="J836" s="24">
        <v>4910.3999999999996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492</v>
      </c>
      <c r="C837" s="21">
        <v>45492.555889456002</v>
      </c>
      <c r="D837" s="22" t="s">
        <v>9</v>
      </c>
      <c r="E837" s="22" t="s">
        <v>20</v>
      </c>
      <c r="F837" s="33">
        <v>39.6</v>
      </c>
      <c r="G837" s="33"/>
      <c r="H837" s="22" t="s">
        <v>37</v>
      </c>
      <c r="I837" s="23">
        <v>300</v>
      </c>
      <c r="J837" s="24">
        <v>11880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492</v>
      </c>
      <c r="C838" s="21">
        <v>45492.555889456002</v>
      </c>
      <c r="D838" s="22" t="s">
        <v>9</v>
      </c>
      <c r="E838" s="22" t="s">
        <v>20</v>
      </c>
      <c r="F838" s="33">
        <v>39.6</v>
      </c>
      <c r="G838" s="33"/>
      <c r="H838" s="22" t="s">
        <v>37</v>
      </c>
      <c r="I838" s="23">
        <v>300</v>
      </c>
      <c r="J838" s="24">
        <v>11880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492</v>
      </c>
      <c r="C839" s="21">
        <v>45492.558212407399</v>
      </c>
      <c r="D839" s="22" t="s">
        <v>9</v>
      </c>
      <c r="E839" s="22" t="s">
        <v>20</v>
      </c>
      <c r="F839" s="33">
        <v>39.57</v>
      </c>
      <c r="G839" s="33"/>
      <c r="H839" s="22" t="s">
        <v>37</v>
      </c>
      <c r="I839" s="23">
        <v>70</v>
      </c>
      <c r="J839" s="24">
        <v>2769.9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492</v>
      </c>
      <c r="C840" s="21">
        <v>45492.5629732292</v>
      </c>
      <c r="D840" s="22" t="s">
        <v>9</v>
      </c>
      <c r="E840" s="22" t="s">
        <v>20</v>
      </c>
      <c r="F840" s="33">
        <v>39.58</v>
      </c>
      <c r="G840" s="33"/>
      <c r="H840" s="22" t="s">
        <v>37</v>
      </c>
      <c r="I840" s="23">
        <v>51</v>
      </c>
      <c r="J840" s="24">
        <v>2018.58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492</v>
      </c>
      <c r="C841" s="21">
        <v>45492.5629732292</v>
      </c>
      <c r="D841" s="22" t="s">
        <v>9</v>
      </c>
      <c r="E841" s="22" t="s">
        <v>20</v>
      </c>
      <c r="F841" s="33">
        <v>39.58</v>
      </c>
      <c r="G841" s="33"/>
      <c r="H841" s="22" t="s">
        <v>37</v>
      </c>
      <c r="I841" s="23">
        <v>107</v>
      </c>
      <c r="J841" s="24">
        <v>4235.0600000000004</v>
      </c>
      <c r="K841" s="22" t="s">
        <v>21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492</v>
      </c>
      <c r="C842" s="21">
        <v>45492.563372222197</v>
      </c>
      <c r="D842" s="22" t="s">
        <v>9</v>
      </c>
      <c r="E842" s="22" t="s">
        <v>20</v>
      </c>
      <c r="F842" s="33">
        <v>39.58</v>
      </c>
      <c r="G842" s="33"/>
      <c r="H842" s="22" t="s">
        <v>37</v>
      </c>
      <c r="I842" s="23">
        <v>167</v>
      </c>
      <c r="J842" s="24">
        <v>6609.86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492</v>
      </c>
      <c r="C843" s="21">
        <v>45492.5639904977</v>
      </c>
      <c r="D843" s="22" t="s">
        <v>9</v>
      </c>
      <c r="E843" s="22" t="s">
        <v>20</v>
      </c>
      <c r="F843" s="33">
        <v>39.58</v>
      </c>
      <c r="G843" s="33"/>
      <c r="H843" s="22" t="s">
        <v>37</v>
      </c>
      <c r="I843" s="23">
        <v>185</v>
      </c>
      <c r="J843" s="24">
        <v>7322.3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492</v>
      </c>
      <c r="C844" s="21">
        <v>45492.564595798598</v>
      </c>
      <c r="D844" s="22" t="s">
        <v>9</v>
      </c>
      <c r="E844" s="22" t="s">
        <v>20</v>
      </c>
      <c r="F844" s="33">
        <v>39.58</v>
      </c>
      <c r="G844" s="33"/>
      <c r="H844" s="22" t="s">
        <v>37</v>
      </c>
      <c r="I844" s="23">
        <v>51</v>
      </c>
      <c r="J844" s="24">
        <v>2018.58</v>
      </c>
      <c r="K844" s="22" t="s">
        <v>21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492</v>
      </c>
      <c r="C845" s="21">
        <v>45492.564595798598</v>
      </c>
      <c r="D845" s="22" t="s">
        <v>9</v>
      </c>
      <c r="E845" s="22" t="s">
        <v>20</v>
      </c>
      <c r="F845" s="33">
        <v>39.58</v>
      </c>
      <c r="G845" s="33"/>
      <c r="H845" s="22" t="s">
        <v>37</v>
      </c>
      <c r="I845" s="23">
        <v>139</v>
      </c>
      <c r="J845" s="24">
        <v>5501.62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492</v>
      </c>
      <c r="C846" s="21">
        <v>45492.565212916699</v>
      </c>
      <c r="D846" s="22" t="s">
        <v>9</v>
      </c>
      <c r="E846" s="22" t="s">
        <v>20</v>
      </c>
      <c r="F846" s="33">
        <v>39.58</v>
      </c>
      <c r="G846" s="33"/>
      <c r="H846" s="22" t="s">
        <v>37</v>
      </c>
      <c r="I846" s="23">
        <v>172</v>
      </c>
      <c r="J846" s="24">
        <v>6807.7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492</v>
      </c>
      <c r="C847" s="21">
        <v>45492.565731979201</v>
      </c>
      <c r="D847" s="22" t="s">
        <v>9</v>
      </c>
      <c r="E847" s="22" t="s">
        <v>20</v>
      </c>
      <c r="F847" s="33">
        <v>39.58</v>
      </c>
      <c r="G847" s="33"/>
      <c r="H847" s="22" t="s">
        <v>37</v>
      </c>
      <c r="I847" s="23">
        <v>62</v>
      </c>
      <c r="J847" s="24">
        <v>2453.96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492</v>
      </c>
      <c r="C848" s="21">
        <v>45492.565731979201</v>
      </c>
      <c r="D848" s="22" t="s">
        <v>9</v>
      </c>
      <c r="E848" s="22" t="s">
        <v>20</v>
      </c>
      <c r="F848" s="33">
        <v>39.58</v>
      </c>
      <c r="G848" s="33"/>
      <c r="H848" s="22" t="s">
        <v>37</v>
      </c>
      <c r="I848" s="23">
        <v>126</v>
      </c>
      <c r="J848" s="24">
        <v>4987.08</v>
      </c>
      <c r="K848" s="22" t="s">
        <v>22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492</v>
      </c>
      <c r="C849" s="21">
        <v>45492.566536620398</v>
      </c>
      <c r="D849" s="22" t="s">
        <v>9</v>
      </c>
      <c r="E849" s="22" t="s">
        <v>20</v>
      </c>
      <c r="F849" s="33">
        <v>39.58</v>
      </c>
      <c r="G849" s="33"/>
      <c r="H849" s="22" t="s">
        <v>37</v>
      </c>
      <c r="I849" s="23">
        <v>138</v>
      </c>
      <c r="J849" s="24">
        <v>5462.04</v>
      </c>
      <c r="K849" s="22" t="s">
        <v>22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492</v>
      </c>
      <c r="C850" s="21">
        <v>45492.566536620398</v>
      </c>
      <c r="D850" s="22" t="s">
        <v>9</v>
      </c>
      <c r="E850" s="22" t="s">
        <v>20</v>
      </c>
      <c r="F850" s="33">
        <v>39.58</v>
      </c>
      <c r="G850" s="33"/>
      <c r="H850" s="22" t="s">
        <v>37</v>
      </c>
      <c r="I850" s="23">
        <v>24</v>
      </c>
      <c r="J850" s="24">
        <v>949.92</v>
      </c>
      <c r="K850" s="22" t="s">
        <v>22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492</v>
      </c>
      <c r="C851" s="21">
        <v>45492.567023518503</v>
      </c>
      <c r="D851" s="22" t="s">
        <v>9</v>
      </c>
      <c r="E851" s="22" t="s">
        <v>20</v>
      </c>
      <c r="F851" s="33">
        <v>39.58</v>
      </c>
      <c r="G851" s="33"/>
      <c r="H851" s="22" t="s">
        <v>37</v>
      </c>
      <c r="I851" s="23">
        <v>51</v>
      </c>
      <c r="J851" s="24">
        <v>2018.58</v>
      </c>
      <c r="K851" s="22" t="s">
        <v>21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492</v>
      </c>
      <c r="C852" s="21">
        <v>45492.567023518503</v>
      </c>
      <c r="D852" s="22" t="s">
        <v>9</v>
      </c>
      <c r="E852" s="22" t="s">
        <v>20</v>
      </c>
      <c r="F852" s="33">
        <v>39.58</v>
      </c>
      <c r="G852" s="33"/>
      <c r="H852" s="22" t="s">
        <v>37</v>
      </c>
      <c r="I852" s="23">
        <v>121</v>
      </c>
      <c r="J852" s="24">
        <v>4789.18</v>
      </c>
      <c r="K852" s="22" t="s">
        <v>22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492</v>
      </c>
      <c r="C853" s="21">
        <v>45492.567501469901</v>
      </c>
      <c r="D853" s="22" t="s">
        <v>9</v>
      </c>
      <c r="E853" s="22" t="s">
        <v>20</v>
      </c>
      <c r="F853" s="33">
        <v>39.58</v>
      </c>
      <c r="G853" s="33"/>
      <c r="H853" s="22" t="s">
        <v>37</v>
      </c>
      <c r="I853" s="23">
        <v>51</v>
      </c>
      <c r="J853" s="24">
        <v>2018.58</v>
      </c>
      <c r="K853" s="22" t="s">
        <v>21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492</v>
      </c>
      <c r="C854" s="21">
        <v>45492.567501469901</v>
      </c>
      <c r="D854" s="22" t="s">
        <v>9</v>
      </c>
      <c r="E854" s="22" t="s">
        <v>20</v>
      </c>
      <c r="F854" s="33">
        <v>39.58</v>
      </c>
      <c r="G854" s="33"/>
      <c r="H854" s="22" t="s">
        <v>37</v>
      </c>
      <c r="I854" s="23">
        <v>139</v>
      </c>
      <c r="J854" s="24">
        <v>5501.62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492</v>
      </c>
      <c r="C855" s="21">
        <v>45492.568185682903</v>
      </c>
      <c r="D855" s="22" t="s">
        <v>9</v>
      </c>
      <c r="E855" s="22" t="s">
        <v>20</v>
      </c>
      <c r="F855" s="33">
        <v>39.57</v>
      </c>
      <c r="G855" s="33"/>
      <c r="H855" s="22" t="s">
        <v>37</v>
      </c>
      <c r="I855" s="23">
        <v>40</v>
      </c>
      <c r="J855" s="24">
        <v>1582.8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492</v>
      </c>
      <c r="C856" s="21">
        <v>45492.568471145802</v>
      </c>
      <c r="D856" s="22" t="s">
        <v>9</v>
      </c>
      <c r="E856" s="22" t="s">
        <v>20</v>
      </c>
      <c r="F856" s="33">
        <v>39.58</v>
      </c>
      <c r="G856" s="33"/>
      <c r="H856" s="22" t="s">
        <v>37</v>
      </c>
      <c r="I856" s="23">
        <v>161</v>
      </c>
      <c r="J856" s="24">
        <v>6372.38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492</v>
      </c>
      <c r="C857" s="21">
        <v>45492.568471145802</v>
      </c>
      <c r="D857" s="22" t="s">
        <v>9</v>
      </c>
      <c r="E857" s="22" t="s">
        <v>20</v>
      </c>
      <c r="F857" s="33">
        <v>39.58</v>
      </c>
      <c r="G857" s="33"/>
      <c r="H857" s="22" t="s">
        <v>37</v>
      </c>
      <c r="I857" s="23">
        <v>12</v>
      </c>
      <c r="J857" s="24">
        <v>474.96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492</v>
      </c>
      <c r="C858" s="21">
        <v>45492.569070671299</v>
      </c>
      <c r="D858" s="22" t="s">
        <v>9</v>
      </c>
      <c r="E858" s="22" t="s">
        <v>20</v>
      </c>
      <c r="F858" s="33">
        <v>39.58</v>
      </c>
      <c r="G858" s="33"/>
      <c r="H858" s="22" t="s">
        <v>37</v>
      </c>
      <c r="I858" s="23">
        <v>169</v>
      </c>
      <c r="J858" s="24">
        <v>6689.02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492</v>
      </c>
      <c r="C859" s="21">
        <v>45492.569543437501</v>
      </c>
      <c r="D859" s="22" t="s">
        <v>9</v>
      </c>
      <c r="E859" s="22" t="s">
        <v>20</v>
      </c>
      <c r="F859" s="33">
        <v>39.58</v>
      </c>
      <c r="G859" s="33"/>
      <c r="H859" s="22" t="s">
        <v>37</v>
      </c>
      <c r="I859" s="23">
        <v>177</v>
      </c>
      <c r="J859" s="24">
        <v>7005.66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492</v>
      </c>
      <c r="C860" s="21">
        <v>45492.570150520798</v>
      </c>
      <c r="D860" s="22" t="s">
        <v>9</v>
      </c>
      <c r="E860" s="22" t="s">
        <v>20</v>
      </c>
      <c r="F860" s="33">
        <v>39.58</v>
      </c>
      <c r="G860" s="33"/>
      <c r="H860" s="22" t="s">
        <v>37</v>
      </c>
      <c r="I860" s="23">
        <v>178</v>
      </c>
      <c r="J860" s="24">
        <v>7045.24</v>
      </c>
      <c r="K860" s="22" t="s">
        <v>24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492</v>
      </c>
      <c r="C861" s="21">
        <v>45492.5705753125</v>
      </c>
      <c r="D861" s="22" t="s">
        <v>9</v>
      </c>
      <c r="E861" s="22" t="s">
        <v>20</v>
      </c>
      <c r="F861" s="33">
        <v>39.57</v>
      </c>
      <c r="G861" s="33"/>
      <c r="H861" s="22" t="s">
        <v>37</v>
      </c>
      <c r="I861" s="23">
        <v>400</v>
      </c>
      <c r="J861" s="24">
        <v>15828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492</v>
      </c>
      <c r="C862" s="21">
        <v>45492.5705753125</v>
      </c>
      <c r="D862" s="22" t="s">
        <v>9</v>
      </c>
      <c r="E862" s="22" t="s">
        <v>20</v>
      </c>
      <c r="F862" s="33">
        <v>39.57</v>
      </c>
      <c r="G862" s="33"/>
      <c r="H862" s="22" t="s">
        <v>37</v>
      </c>
      <c r="I862" s="23">
        <v>239</v>
      </c>
      <c r="J862" s="24">
        <v>9457.23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492</v>
      </c>
      <c r="C863" s="21">
        <v>45492.5705753125</v>
      </c>
      <c r="D863" s="22" t="s">
        <v>9</v>
      </c>
      <c r="E863" s="22" t="s">
        <v>20</v>
      </c>
      <c r="F863" s="33">
        <v>39.57</v>
      </c>
      <c r="G863" s="33"/>
      <c r="H863" s="22" t="s">
        <v>37</v>
      </c>
      <c r="I863" s="23">
        <v>121</v>
      </c>
      <c r="J863" s="24">
        <v>4787.97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492</v>
      </c>
      <c r="C864" s="21">
        <v>45492.5715279051</v>
      </c>
      <c r="D864" s="22" t="s">
        <v>9</v>
      </c>
      <c r="E864" s="22" t="s">
        <v>20</v>
      </c>
      <c r="F864" s="33">
        <v>39.57</v>
      </c>
      <c r="G864" s="33"/>
      <c r="H864" s="22" t="s">
        <v>37</v>
      </c>
      <c r="I864" s="23">
        <v>398</v>
      </c>
      <c r="J864" s="24">
        <v>15748.8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492</v>
      </c>
      <c r="C865" s="21">
        <v>45492.5715279051</v>
      </c>
      <c r="D865" s="22" t="s">
        <v>9</v>
      </c>
      <c r="E865" s="22" t="s">
        <v>20</v>
      </c>
      <c r="F865" s="33">
        <v>39.57</v>
      </c>
      <c r="G865" s="33"/>
      <c r="H865" s="22" t="s">
        <v>37</v>
      </c>
      <c r="I865" s="23">
        <v>297</v>
      </c>
      <c r="J865" s="24">
        <v>11752.29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492</v>
      </c>
      <c r="C866" s="21">
        <v>45492.571528020802</v>
      </c>
      <c r="D866" s="22" t="s">
        <v>9</v>
      </c>
      <c r="E866" s="22" t="s">
        <v>20</v>
      </c>
      <c r="F866" s="33">
        <v>39.57</v>
      </c>
      <c r="G866" s="33"/>
      <c r="H866" s="22" t="s">
        <v>37</v>
      </c>
      <c r="I866" s="23">
        <v>35</v>
      </c>
      <c r="J866" s="24">
        <v>1384.95</v>
      </c>
      <c r="K866" s="22" t="s">
        <v>21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492</v>
      </c>
      <c r="C867" s="21">
        <v>45492.571528020802</v>
      </c>
      <c r="D867" s="22" t="s">
        <v>9</v>
      </c>
      <c r="E867" s="22" t="s">
        <v>20</v>
      </c>
      <c r="F867" s="33">
        <v>39.57</v>
      </c>
      <c r="G867" s="33"/>
      <c r="H867" s="22" t="s">
        <v>37</v>
      </c>
      <c r="I867" s="23">
        <v>295</v>
      </c>
      <c r="J867" s="24">
        <v>11673.15</v>
      </c>
      <c r="K867" s="22" t="s">
        <v>22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492</v>
      </c>
      <c r="C868" s="21">
        <v>45492.571528090302</v>
      </c>
      <c r="D868" s="22" t="s">
        <v>9</v>
      </c>
      <c r="E868" s="22" t="s">
        <v>20</v>
      </c>
      <c r="F868" s="33">
        <v>39.57</v>
      </c>
      <c r="G868" s="33"/>
      <c r="H868" s="22" t="s">
        <v>37</v>
      </c>
      <c r="I868" s="23">
        <v>51</v>
      </c>
      <c r="J868" s="24">
        <v>2018.07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492</v>
      </c>
      <c r="C869" s="21">
        <v>45492.571528136599</v>
      </c>
      <c r="D869" s="22" t="s">
        <v>9</v>
      </c>
      <c r="E869" s="22" t="s">
        <v>20</v>
      </c>
      <c r="F869" s="33">
        <v>39.57</v>
      </c>
      <c r="G869" s="33"/>
      <c r="H869" s="22" t="s">
        <v>37</v>
      </c>
      <c r="I869" s="23">
        <v>147</v>
      </c>
      <c r="J869" s="24">
        <v>5816.79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492</v>
      </c>
      <c r="C870" s="21">
        <v>45492.571528136599</v>
      </c>
      <c r="D870" s="22" t="s">
        <v>9</v>
      </c>
      <c r="E870" s="22" t="s">
        <v>20</v>
      </c>
      <c r="F870" s="33">
        <v>39.57</v>
      </c>
      <c r="G870" s="33"/>
      <c r="H870" s="22" t="s">
        <v>37</v>
      </c>
      <c r="I870" s="23">
        <v>35</v>
      </c>
      <c r="J870" s="24">
        <v>1384.95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492</v>
      </c>
      <c r="C871" s="21">
        <v>45492.576038530096</v>
      </c>
      <c r="D871" s="22" t="s">
        <v>9</v>
      </c>
      <c r="E871" s="22" t="s">
        <v>20</v>
      </c>
      <c r="F871" s="33">
        <v>39.54</v>
      </c>
      <c r="G871" s="33"/>
      <c r="H871" s="22" t="s">
        <v>37</v>
      </c>
      <c r="I871" s="23">
        <v>198</v>
      </c>
      <c r="J871" s="24">
        <v>7828.92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492</v>
      </c>
      <c r="C872" s="21">
        <v>45492.576038530096</v>
      </c>
      <c r="D872" s="22" t="s">
        <v>9</v>
      </c>
      <c r="E872" s="22" t="s">
        <v>20</v>
      </c>
      <c r="F872" s="33">
        <v>39.54</v>
      </c>
      <c r="G872" s="33"/>
      <c r="H872" s="22" t="s">
        <v>37</v>
      </c>
      <c r="I872" s="23">
        <v>349</v>
      </c>
      <c r="J872" s="24">
        <v>13799.46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492</v>
      </c>
      <c r="C873" s="21">
        <v>45492.576038530096</v>
      </c>
      <c r="D873" s="22" t="s">
        <v>9</v>
      </c>
      <c r="E873" s="22" t="s">
        <v>20</v>
      </c>
      <c r="F873" s="33">
        <v>39.54</v>
      </c>
      <c r="G873" s="33"/>
      <c r="H873" s="22" t="s">
        <v>37</v>
      </c>
      <c r="I873" s="23">
        <v>150</v>
      </c>
      <c r="J873" s="24">
        <v>5931</v>
      </c>
      <c r="K873" s="22" t="s">
        <v>24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492</v>
      </c>
      <c r="C874" s="21">
        <v>45492.576038530096</v>
      </c>
      <c r="D874" s="22" t="s">
        <v>9</v>
      </c>
      <c r="E874" s="22" t="s">
        <v>20</v>
      </c>
      <c r="F874" s="33">
        <v>39.54</v>
      </c>
      <c r="G874" s="33"/>
      <c r="H874" s="22" t="s">
        <v>37</v>
      </c>
      <c r="I874" s="23">
        <v>48</v>
      </c>
      <c r="J874" s="24">
        <v>1897.92</v>
      </c>
      <c r="K874" s="22" t="s">
        <v>24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492</v>
      </c>
      <c r="C875" s="21">
        <v>45492.576038530096</v>
      </c>
      <c r="D875" s="22" t="s">
        <v>9</v>
      </c>
      <c r="E875" s="22" t="s">
        <v>20</v>
      </c>
      <c r="F875" s="33">
        <v>39.54</v>
      </c>
      <c r="G875" s="33"/>
      <c r="H875" s="22" t="s">
        <v>37</v>
      </c>
      <c r="I875" s="23">
        <v>19</v>
      </c>
      <c r="J875" s="24">
        <v>751.26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492</v>
      </c>
      <c r="C876" s="21">
        <v>45492.576038622698</v>
      </c>
      <c r="D876" s="22" t="s">
        <v>9</v>
      </c>
      <c r="E876" s="22" t="s">
        <v>20</v>
      </c>
      <c r="F876" s="33">
        <v>39.54</v>
      </c>
      <c r="G876" s="33"/>
      <c r="H876" s="22" t="s">
        <v>37</v>
      </c>
      <c r="I876" s="23">
        <v>53</v>
      </c>
      <c r="J876" s="24">
        <v>2095.62</v>
      </c>
      <c r="K876" s="22" t="s">
        <v>21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492</v>
      </c>
      <c r="C877" s="21">
        <v>45492.576038622698</v>
      </c>
      <c r="D877" s="22" t="s">
        <v>9</v>
      </c>
      <c r="E877" s="22" t="s">
        <v>20</v>
      </c>
      <c r="F877" s="33">
        <v>39.54</v>
      </c>
      <c r="G877" s="33"/>
      <c r="H877" s="22" t="s">
        <v>37</v>
      </c>
      <c r="I877" s="23">
        <v>221</v>
      </c>
      <c r="J877" s="24">
        <v>8738.34</v>
      </c>
      <c r="K877" s="22" t="s">
        <v>22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492</v>
      </c>
      <c r="C878" s="21">
        <v>45492.576038622698</v>
      </c>
      <c r="D878" s="22" t="s">
        <v>9</v>
      </c>
      <c r="E878" s="22" t="s">
        <v>20</v>
      </c>
      <c r="F878" s="33">
        <v>39.54</v>
      </c>
      <c r="G878" s="33"/>
      <c r="H878" s="22" t="s">
        <v>37</v>
      </c>
      <c r="I878" s="23">
        <v>221</v>
      </c>
      <c r="J878" s="24">
        <v>8738.34</v>
      </c>
      <c r="K878" s="22" t="s">
        <v>22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492</v>
      </c>
      <c r="C879" s="21">
        <v>45492.5764472222</v>
      </c>
      <c r="D879" s="22" t="s">
        <v>9</v>
      </c>
      <c r="E879" s="22" t="s">
        <v>20</v>
      </c>
      <c r="F879" s="33">
        <v>39.520000000000003</v>
      </c>
      <c r="G879" s="33"/>
      <c r="H879" s="22" t="s">
        <v>37</v>
      </c>
      <c r="I879" s="23">
        <v>169</v>
      </c>
      <c r="J879" s="24">
        <v>6678.88</v>
      </c>
      <c r="K879" s="22" t="s">
        <v>24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492</v>
      </c>
      <c r="C880" s="21">
        <v>45492.578444537001</v>
      </c>
      <c r="D880" s="22" t="s">
        <v>9</v>
      </c>
      <c r="E880" s="22" t="s">
        <v>20</v>
      </c>
      <c r="F880" s="33">
        <v>39.51</v>
      </c>
      <c r="G880" s="33"/>
      <c r="H880" s="22" t="s">
        <v>37</v>
      </c>
      <c r="I880" s="23">
        <v>11</v>
      </c>
      <c r="J880" s="24">
        <v>434.61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492</v>
      </c>
      <c r="C881" s="21">
        <v>45492.582908750002</v>
      </c>
      <c r="D881" s="22" t="s">
        <v>9</v>
      </c>
      <c r="E881" s="22" t="s">
        <v>20</v>
      </c>
      <c r="F881" s="33">
        <v>39.520000000000003</v>
      </c>
      <c r="G881" s="33"/>
      <c r="H881" s="22" t="s">
        <v>37</v>
      </c>
      <c r="I881" s="23">
        <v>10</v>
      </c>
      <c r="J881" s="24">
        <v>395.2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492</v>
      </c>
      <c r="C882" s="21">
        <v>45492.582908750002</v>
      </c>
      <c r="D882" s="22" t="s">
        <v>9</v>
      </c>
      <c r="E882" s="22" t="s">
        <v>20</v>
      </c>
      <c r="F882" s="33">
        <v>39.520000000000003</v>
      </c>
      <c r="G882" s="33"/>
      <c r="H882" s="22" t="s">
        <v>37</v>
      </c>
      <c r="I882" s="23">
        <v>44</v>
      </c>
      <c r="J882" s="24">
        <v>1738.8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492</v>
      </c>
      <c r="C883" s="21">
        <v>45492.583051955997</v>
      </c>
      <c r="D883" s="22" t="s">
        <v>9</v>
      </c>
      <c r="E883" s="22" t="s">
        <v>20</v>
      </c>
      <c r="F883" s="33">
        <v>39.53</v>
      </c>
      <c r="G883" s="33"/>
      <c r="H883" s="22" t="s">
        <v>37</v>
      </c>
      <c r="I883" s="23">
        <v>175</v>
      </c>
      <c r="J883" s="24">
        <v>6917.75</v>
      </c>
      <c r="K883" s="22" t="s">
        <v>21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492</v>
      </c>
      <c r="C884" s="21">
        <v>45492.583051967602</v>
      </c>
      <c r="D884" s="22" t="s">
        <v>9</v>
      </c>
      <c r="E884" s="22" t="s">
        <v>20</v>
      </c>
      <c r="F884" s="33">
        <v>39.53</v>
      </c>
      <c r="G884" s="33"/>
      <c r="H884" s="22" t="s">
        <v>37</v>
      </c>
      <c r="I884" s="23">
        <v>11</v>
      </c>
      <c r="J884" s="24">
        <v>434.83</v>
      </c>
      <c r="K884" s="22" t="s">
        <v>23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492</v>
      </c>
      <c r="C885" s="21">
        <v>45492.5837193056</v>
      </c>
      <c r="D885" s="22" t="s">
        <v>9</v>
      </c>
      <c r="E885" s="22" t="s">
        <v>20</v>
      </c>
      <c r="F885" s="33">
        <v>39.53</v>
      </c>
      <c r="G885" s="33"/>
      <c r="H885" s="22" t="s">
        <v>37</v>
      </c>
      <c r="I885" s="23">
        <v>170</v>
      </c>
      <c r="J885" s="24">
        <v>6720.1</v>
      </c>
      <c r="K885" s="22" t="s">
        <v>21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492</v>
      </c>
      <c r="C886" s="21">
        <v>45492.584264675897</v>
      </c>
      <c r="D886" s="22" t="s">
        <v>9</v>
      </c>
      <c r="E886" s="22" t="s">
        <v>20</v>
      </c>
      <c r="F886" s="33">
        <v>39.53</v>
      </c>
      <c r="G886" s="33"/>
      <c r="H886" s="22" t="s">
        <v>37</v>
      </c>
      <c r="I886" s="23">
        <v>79</v>
      </c>
      <c r="J886" s="24">
        <v>3122.87</v>
      </c>
      <c r="K886" s="22" t="s">
        <v>21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492</v>
      </c>
      <c r="C887" s="21">
        <v>45492.584264687503</v>
      </c>
      <c r="D887" s="22" t="s">
        <v>9</v>
      </c>
      <c r="E887" s="22" t="s">
        <v>20</v>
      </c>
      <c r="F887" s="33">
        <v>39.53</v>
      </c>
      <c r="G887" s="33"/>
      <c r="H887" s="22" t="s">
        <v>37</v>
      </c>
      <c r="I887" s="23">
        <v>52</v>
      </c>
      <c r="J887" s="24">
        <v>2055.56</v>
      </c>
      <c r="K887" s="22" t="s">
        <v>23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492</v>
      </c>
      <c r="C888" s="21">
        <v>45492.584264687503</v>
      </c>
      <c r="D888" s="22" t="s">
        <v>9</v>
      </c>
      <c r="E888" s="22" t="s">
        <v>20</v>
      </c>
      <c r="F888" s="33">
        <v>39.53</v>
      </c>
      <c r="G888" s="33"/>
      <c r="H888" s="22" t="s">
        <v>37</v>
      </c>
      <c r="I888" s="23">
        <v>10</v>
      </c>
      <c r="J888" s="24">
        <v>395.3</v>
      </c>
      <c r="K888" s="22" t="s">
        <v>23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492</v>
      </c>
      <c r="C889" s="21">
        <v>45492.5842647338</v>
      </c>
      <c r="D889" s="22" t="s">
        <v>9</v>
      </c>
      <c r="E889" s="22" t="s">
        <v>20</v>
      </c>
      <c r="F889" s="33">
        <v>39.53</v>
      </c>
      <c r="G889" s="33"/>
      <c r="H889" s="22" t="s">
        <v>37</v>
      </c>
      <c r="I889" s="23">
        <v>9</v>
      </c>
      <c r="J889" s="24">
        <v>355.77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492</v>
      </c>
      <c r="C890" s="21">
        <v>45492.5842647338</v>
      </c>
      <c r="D890" s="22" t="s">
        <v>9</v>
      </c>
      <c r="E890" s="22" t="s">
        <v>20</v>
      </c>
      <c r="F890" s="33">
        <v>39.53</v>
      </c>
      <c r="G890" s="33"/>
      <c r="H890" s="22" t="s">
        <v>37</v>
      </c>
      <c r="I890" s="23">
        <v>11</v>
      </c>
      <c r="J890" s="24">
        <v>434.83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492</v>
      </c>
      <c r="C891" s="21">
        <v>45492.585320127298</v>
      </c>
      <c r="D891" s="22" t="s">
        <v>9</v>
      </c>
      <c r="E891" s="22" t="s">
        <v>20</v>
      </c>
      <c r="F891" s="33">
        <v>39.54</v>
      </c>
      <c r="G891" s="33"/>
      <c r="H891" s="22" t="s">
        <v>37</v>
      </c>
      <c r="I891" s="23">
        <v>36</v>
      </c>
      <c r="J891" s="24">
        <v>1423.44</v>
      </c>
      <c r="K891" s="22" t="s">
        <v>24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492</v>
      </c>
      <c r="C892" s="21">
        <v>45492.585320127298</v>
      </c>
      <c r="D892" s="22" t="s">
        <v>9</v>
      </c>
      <c r="E892" s="22" t="s">
        <v>20</v>
      </c>
      <c r="F892" s="33">
        <v>39.54</v>
      </c>
      <c r="G892" s="33"/>
      <c r="H892" s="22" t="s">
        <v>37</v>
      </c>
      <c r="I892" s="23">
        <v>61</v>
      </c>
      <c r="J892" s="24">
        <v>2411.94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492</v>
      </c>
      <c r="C893" s="21">
        <v>45492.585320127298</v>
      </c>
      <c r="D893" s="22" t="s">
        <v>9</v>
      </c>
      <c r="E893" s="22" t="s">
        <v>20</v>
      </c>
      <c r="F893" s="33">
        <v>39.54</v>
      </c>
      <c r="G893" s="33"/>
      <c r="H893" s="22" t="s">
        <v>37</v>
      </c>
      <c r="I893" s="23">
        <v>70</v>
      </c>
      <c r="J893" s="24">
        <v>2767.8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492</v>
      </c>
      <c r="C894" s="21">
        <v>45492.585454328699</v>
      </c>
      <c r="D894" s="22" t="s">
        <v>9</v>
      </c>
      <c r="E894" s="22" t="s">
        <v>20</v>
      </c>
      <c r="F894" s="33">
        <v>39.54</v>
      </c>
      <c r="G894" s="33"/>
      <c r="H894" s="22" t="s">
        <v>37</v>
      </c>
      <c r="I894" s="23">
        <v>174</v>
      </c>
      <c r="J894" s="24">
        <v>6879.96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492</v>
      </c>
      <c r="C895" s="21">
        <v>45492.5863127431</v>
      </c>
      <c r="D895" s="22" t="s">
        <v>9</v>
      </c>
      <c r="E895" s="22" t="s">
        <v>20</v>
      </c>
      <c r="F895" s="33">
        <v>39.54</v>
      </c>
      <c r="G895" s="33"/>
      <c r="H895" s="22" t="s">
        <v>37</v>
      </c>
      <c r="I895" s="23">
        <v>164</v>
      </c>
      <c r="J895" s="24">
        <v>6484.56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492</v>
      </c>
      <c r="C896" s="21">
        <v>45492.586662789399</v>
      </c>
      <c r="D896" s="22" t="s">
        <v>9</v>
      </c>
      <c r="E896" s="22" t="s">
        <v>20</v>
      </c>
      <c r="F896" s="33">
        <v>39.549999999999997</v>
      </c>
      <c r="G896" s="33"/>
      <c r="H896" s="22" t="s">
        <v>37</v>
      </c>
      <c r="I896" s="23">
        <v>15</v>
      </c>
      <c r="J896" s="24">
        <v>593.25</v>
      </c>
      <c r="K896" s="22" t="s">
        <v>21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492</v>
      </c>
      <c r="C897" s="21">
        <v>45492.586662789399</v>
      </c>
      <c r="D897" s="22" t="s">
        <v>9</v>
      </c>
      <c r="E897" s="22" t="s">
        <v>20</v>
      </c>
      <c r="F897" s="33">
        <v>39.549999999999997</v>
      </c>
      <c r="G897" s="33"/>
      <c r="H897" s="22" t="s">
        <v>37</v>
      </c>
      <c r="I897" s="23">
        <v>52</v>
      </c>
      <c r="J897" s="24">
        <v>2056.6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492</v>
      </c>
      <c r="C898" s="21">
        <v>45492.586662789399</v>
      </c>
      <c r="D898" s="22" t="s">
        <v>9</v>
      </c>
      <c r="E898" s="22" t="s">
        <v>20</v>
      </c>
      <c r="F898" s="33">
        <v>39.549999999999997</v>
      </c>
      <c r="G898" s="33"/>
      <c r="H898" s="22" t="s">
        <v>37</v>
      </c>
      <c r="I898" s="23">
        <v>102</v>
      </c>
      <c r="J898" s="24">
        <v>4034.1</v>
      </c>
      <c r="K898" s="22" t="s">
        <v>21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492</v>
      </c>
      <c r="C899" s="21">
        <v>45492.586662800903</v>
      </c>
      <c r="D899" s="22" t="s">
        <v>9</v>
      </c>
      <c r="E899" s="22" t="s">
        <v>20</v>
      </c>
      <c r="F899" s="33">
        <v>39.549999999999997</v>
      </c>
      <c r="G899" s="33"/>
      <c r="H899" s="22" t="s">
        <v>37</v>
      </c>
      <c r="I899" s="23">
        <v>1</v>
      </c>
      <c r="J899" s="24">
        <v>39.549999999999997</v>
      </c>
      <c r="K899" s="22" t="s">
        <v>21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492</v>
      </c>
      <c r="C900" s="21">
        <v>45492.586662951398</v>
      </c>
      <c r="D900" s="22" t="s">
        <v>9</v>
      </c>
      <c r="E900" s="22" t="s">
        <v>20</v>
      </c>
      <c r="F900" s="33">
        <v>39.54</v>
      </c>
      <c r="G900" s="33"/>
      <c r="H900" s="22" t="s">
        <v>37</v>
      </c>
      <c r="I900" s="23">
        <v>46</v>
      </c>
      <c r="J900" s="24">
        <v>1818.84</v>
      </c>
      <c r="K900" s="22" t="s">
        <v>24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492</v>
      </c>
      <c r="C901" s="21">
        <v>45492.586663032402</v>
      </c>
      <c r="D901" s="22" t="s">
        <v>9</v>
      </c>
      <c r="E901" s="22" t="s">
        <v>20</v>
      </c>
      <c r="F901" s="33">
        <v>39.54</v>
      </c>
      <c r="G901" s="33"/>
      <c r="H901" s="22" t="s">
        <v>37</v>
      </c>
      <c r="I901" s="23">
        <v>30</v>
      </c>
      <c r="J901" s="24">
        <v>1186.2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492</v>
      </c>
      <c r="C902" s="21">
        <v>45492.586663044</v>
      </c>
      <c r="D902" s="22" t="s">
        <v>9</v>
      </c>
      <c r="E902" s="22" t="s">
        <v>20</v>
      </c>
      <c r="F902" s="33">
        <v>39.54</v>
      </c>
      <c r="G902" s="33"/>
      <c r="H902" s="22" t="s">
        <v>37</v>
      </c>
      <c r="I902" s="23">
        <v>30</v>
      </c>
      <c r="J902" s="24">
        <v>1186.2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492</v>
      </c>
      <c r="C903" s="21">
        <v>45492.587589907402</v>
      </c>
      <c r="D903" s="22" t="s">
        <v>9</v>
      </c>
      <c r="E903" s="22" t="s">
        <v>20</v>
      </c>
      <c r="F903" s="33">
        <v>39.549999999999997</v>
      </c>
      <c r="G903" s="33"/>
      <c r="H903" s="22" t="s">
        <v>37</v>
      </c>
      <c r="I903" s="23">
        <v>21</v>
      </c>
      <c r="J903" s="24">
        <v>830.55</v>
      </c>
      <c r="K903" s="22" t="s">
        <v>21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492</v>
      </c>
      <c r="C904" s="21">
        <v>45492.587724548597</v>
      </c>
      <c r="D904" s="22" t="s">
        <v>9</v>
      </c>
      <c r="E904" s="22" t="s">
        <v>20</v>
      </c>
      <c r="F904" s="33">
        <v>39.549999999999997</v>
      </c>
      <c r="G904" s="33"/>
      <c r="H904" s="22" t="s">
        <v>37</v>
      </c>
      <c r="I904" s="23">
        <v>20</v>
      </c>
      <c r="J904" s="24">
        <v>791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492</v>
      </c>
      <c r="C905" s="21">
        <v>45492.587724548597</v>
      </c>
      <c r="D905" s="22" t="s">
        <v>9</v>
      </c>
      <c r="E905" s="22" t="s">
        <v>20</v>
      </c>
      <c r="F905" s="33">
        <v>39.549999999999997</v>
      </c>
      <c r="G905" s="33"/>
      <c r="H905" s="22" t="s">
        <v>37</v>
      </c>
      <c r="I905" s="23">
        <v>52</v>
      </c>
      <c r="J905" s="24">
        <v>2056.6</v>
      </c>
      <c r="K905" s="22" t="s">
        <v>21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492</v>
      </c>
      <c r="C906" s="21">
        <v>45492.587724548597</v>
      </c>
      <c r="D906" s="22" t="s">
        <v>9</v>
      </c>
      <c r="E906" s="22" t="s">
        <v>20</v>
      </c>
      <c r="F906" s="33">
        <v>39.549999999999997</v>
      </c>
      <c r="G906" s="33"/>
      <c r="H906" s="22" t="s">
        <v>37</v>
      </c>
      <c r="I906" s="23">
        <v>112</v>
      </c>
      <c r="J906" s="24">
        <v>4429.6000000000004</v>
      </c>
      <c r="K906" s="22" t="s">
        <v>21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492</v>
      </c>
      <c r="C907" s="21">
        <v>45492.587762060197</v>
      </c>
      <c r="D907" s="22" t="s">
        <v>9</v>
      </c>
      <c r="E907" s="22" t="s">
        <v>20</v>
      </c>
      <c r="F907" s="33">
        <v>39.54</v>
      </c>
      <c r="G907" s="33"/>
      <c r="H907" s="22" t="s">
        <v>37</v>
      </c>
      <c r="I907" s="23">
        <v>15</v>
      </c>
      <c r="J907" s="24">
        <v>593.1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492</v>
      </c>
      <c r="C908" s="21">
        <v>45492.587762060197</v>
      </c>
      <c r="D908" s="22" t="s">
        <v>9</v>
      </c>
      <c r="E908" s="22" t="s">
        <v>20</v>
      </c>
      <c r="F908" s="33">
        <v>39.54</v>
      </c>
      <c r="G908" s="33"/>
      <c r="H908" s="22" t="s">
        <v>37</v>
      </c>
      <c r="I908" s="23">
        <v>79</v>
      </c>
      <c r="J908" s="24">
        <v>3123.66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492</v>
      </c>
      <c r="C909" s="21">
        <v>45492.588705358801</v>
      </c>
      <c r="D909" s="22" t="s">
        <v>9</v>
      </c>
      <c r="E909" s="22" t="s">
        <v>20</v>
      </c>
      <c r="F909" s="33">
        <v>39.549999999999997</v>
      </c>
      <c r="G909" s="33"/>
      <c r="H909" s="22" t="s">
        <v>37</v>
      </c>
      <c r="I909" s="23">
        <v>138</v>
      </c>
      <c r="J909" s="24">
        <v>5457.9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492</v>
      </c>
      <c r="C910" s="21">
        <v>45492.588705358801</v>
      </c>
      <c r="D910" s="22" t="s">
        <v>9</v>
      </c>
      <c r="E910" s="22" t="s">
        <v>20</v>
      </c>
      <c r="F910" s="33">
        <v>39.549999999999997</v>
      </c>
      <c r="G910" s="33"/>
      <c r="H910" s="22" t="s">
        <v>37</v>
      </c>
      <c r="I910" s="23">
        <v>19</v>
      </c>
      <c r="J910" s="24">
        <v>751.45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492</v>
      </c>
      <c r="C911" s="21">
        <v>45492.589155381902</v>
      </c>
      <c r="D911" s="22" t="s">
        <v>9</v>
      </c>
      <c r="E911" s="22" t="s">
        <v>20</v>
      </c>
      <c r="F911" s="33">
        <v>39.549999999999997</v>
      </c>
      <c r="G911" s="33"/>
      <c r="H911" s="22" t="s">
        <v>37</v>
      </c>
      <c r="I911" s="23">
        <v>157</v>
      </c>
      <c r="J911" s="24">
        <v>6209.35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492</v>
      </c>
      <c r="C912" s="21">
        <v>45492.590315416703</v>
      </c>
      <c r="D912" s="22" t="s">
        <v>9</v>
      </c>
      <c r="E912" s="22" t="s">
        <v>20</v>
      </c>
      <c r="F912" s="33">
        <v>39.54</v>
      </c>
      <c r="G912" s="33"/>
      <c r="H912" s="22" t="s">
        <v>37</v>
      </c>
      <c r="I912" s="23">
        <v>141</v>
      </c>
      <c r="J912" s="24">
        <v>5575.14</v>
      </c>
      <c r="K912" s="22" t="s">
        <v>21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492</v>
      </c>
      <c r="C913" s="21">
        <v>45492.590315416703</v>
      </c>
      <c r="D913" s="22" t="s">
        <v>9</v>
      </c>
      <c r="E913" s="22" t="s">
        <v>20</v>
      </c>
      <c r="F913" s="33">
        <v>39.54</v>
      </c>
      <c r="G913" s="33"/>
      <c r="H913" s="22" t="s">
        <v>37</v>
      </c>
      <c r="I913" s="23">
        <v>32</v>
      </c>
      <c r="J913" s="24">
        <v>1265.28</v>
      </c>
      <c r="K913" s="22" t="s">
        <v>21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492</v>
      </c>
      <c r="C914" s="21">
        <v>45492.590315416703</v>
      </c>
      <c r="D914" s="22" t="s">
        <v>9</v>
      </c>
      <c r="E914" s="22" t="s">
        <v>20</v>
      </c>
      <c r="F914" s="33">
        <v>39.54</v>
      </c>
      <c r="G914" s="33"/>
      <c r="H914" s="22" t="s">
        <v>37</v>
      </c>
      <c r="I914" s="23">
        <v>169</v>
      </c>
      <c r="J914" s="24">
        <v>6682.26</v>
      </c>
      <c r="K914" s="22" t="s">
        <v>22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492</v>
      </c>
      <c r="C915" s="21">
        <v>45492.590315416703</v>
      </c>
      <c r="D915" s="22" t="s">
        <v>9</v>
      </c>
      <c r="E915" s="22" t="s">
        <v>20</v>
      </c>
      <c r="F915" s="33">
        <v>39.54</v>
      </c>
      <c r="G915" s="33"/>
      <c r="H915" s="22" t="s">
        <v>37</v>
      </c>
      <c r="I915" s="23">
        <v>75</v>
      </c>
      <c r="J915" s="24">
        <v>2965.5</v>
      </c>
      <c r="K915" s="22" t="s">
        <v>22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492</v>
      </c>
      <c r="C916" s="21">
        <v>45492.590315416703</v>
      </c>
      <c r="D916" s="22" t="s">
        <v>9</v>
      </c>
      <c r="E916" s="22" t="s">
        <v>20</v>
      </c>
      <c r="F916" s="33">
        <v>39.54</v>
      </c>
      <c r="G916" s="33"/>
      <c r="H916" s="22" t="s">
        <v>37</v>
      </c>
      <c r="I916" s="23">
        <v>1390</v>
      </c>
      <c r="J916" s="24">
        <v>54960.6</v>
      </c>
      <c r="K916" s="22" t="s">
        <v>22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492</v>
      </c>
      <c r="C917" s="21">
        <v>45492.590315416703</v>
      </c>
      <c r="D917" s="22" t="s">
        <v>9</v>
      </c>
      <c r="E917" s="22" t="s">
        <v>20</v>
      </c>
      <c r="F917" s="33">
        <v>39.54</v>
      </c>
      <c r="G917" s="33"/>
      <c r="H917" s="22" t="s">
        <v>37</v>
      </c>
      <c r="I917" s="23">
        <v>159</v>
      </c>
      <c r="J917" s="24">
        <v>6286.86</v>
      </c>
      <c r="K917" s="22" t="s">
        <v>22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492</v>
      </c>
      <c r="C918" s="21">
        <v>45492.594520370403</v>
      </c>
      <c r="D918" s="22" t="s">
        <v>9</v>
      </c>
      <c r="E918" s="22" t="s">
        <v>20</v>
      </c>
      <c r="F918" s="33">
        <v>39.54</v>
      </c>
      <c r="G918" s="33"/>
      <c r="H918" s="22" t="s">
        <v>37</v>
      </c>
      <c r="I918" s="23">
        <v>134</v>
      </c>
      <c r="J918" s="24">
        <v>5298.36</v>
      </c>
      <c r="K918" s="22" t="s">
        <v>22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492</v>
      </c>
      <c r="C919" s="21">
        <v>45492.594520370403</v>
      </c>
      <c r="D919" s="22" t="s">
        <v>9</v>
      </c>
      <c r="E919" s="22" t="s">
        <v>20</v>
      </c>
      <c r="F919" s="33">
        <v>39.54</v>
      </c>
      <c r="G919" s="33"/>
      <c r="H919" s="22" t="s">
        <v>37</v>
      </c>
      <c r="I919" s="23">
        <v>89</v>
      </c>
      <c r="J919" s="24">
        <v>3519.06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492</v>
      </c>
      <c r="C920" s="21">
        <v>45492.594520370403</v>
      </c>
      <c r="D920" s="22" t="s">
        <v>9</v>
      </c>
      <c r="E920" s="22" t="s">
        <v>20</v>
      </c>
      <c r="F920" s="33">
        <v>39.54</v>
      </c>
      <c r="G920" s="33"/>
      <c r="H920" s="22" t="s">
        <v>37</v>
      </c>
      <c r="I920" s="23">
        <v>134</v>
      </c>
      <c r="J920" s="24">
        <v>5298.36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492</v>
      </c>
      <c r="C921" s="21">
        <v>45492.594520381899</v>
      </c>
      <c r="D921" s="22" t="s">
        <v>9</v>
      </c>
      <c r="E921" s="22" t="s">
        <v>20</v>
      </c>
      <c r="F921" s="33">
        <v>39.54</v>
      </c>
      <c r="G921" s="33"/>
      <c r="H921" s="22" t="s">
        <v>37</v>
      </c>
      <c r="I921" s="23">
        <v>70</v>
      </c>
      <c r="J921" s="24">
        <v>2767.8</v>
      </c>
      <c r="K921" s="22" t="s">
        <v>23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492</v>
      </c>
      <c r="C922" s="21">
        <v>45492.594520381899</v>
      </c>
      <c r="D922" s="22" t="s">
        <v>9</v>
      </c>
      <c r="E922" s="22" t="s">
        <v>20</v>
      </c>
      <c r="F922" s="33">
        <v>39.54</v>
      </c>
      <c r="G922" s="33"/>
      <c r="H922" s="22" t="s">
        <v>37</v>
      </c>
      <c r="I922" s="23">
        <v>11</v>
      </c>
      <c r="J922" s="24">
        <v>434.94</v>
      </c>
      <c r="K922" s="22" t="s">
        <v>23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492</v>
      </c>
      <c r="C923" s="21">
        <v>45492.594520462997</v>
      </c>
      <c r="D923" s="22" t="s">
        <v>9</v>
      </c>
      <c r="E923" s="22" t="s">
        <v>20</v>
      </c>
      <c r="F923" s="33">
        <v>39.54</v>
      </c>
      <c r="G923" s="33"/>
      <c r="H923" s="22" t="s">
        <v>37</v>
      </c>
      <c r="I923" s="23">
        <v>176</v>
      </c>
      <c r="J923" s="24">
        <v>6959.04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492</v>
      </c>
      <c r="C924" s="21">
        <v>45492.594521192099</v>
      </c>
      <c r="D924" s="22" t="s">
        <v>9</v>
      </c>
      <c r="E924" s="22" t="s">
        <v>20</v>
      </c>
      <c r="F924" s="33">
        <v>39.54</v>
      </c>
      <c r="G924" s="33"/>
      <c r="H924" s="22" t="s">
        <v>37</v>
      </c>
      <c r="I924" s="23">
        <v>59</v>
      </c>
      <c r="J924" s="24">
        <v>2332.86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492</v>
      </c>
      <c r="C925" s="21">
        <v>45492.595126041699</v>
      </c>
      <c r="D925" s="22" t="s">
        <v>9</v>
      </c>
      <c r="E925" s="22" t="s">
        <v>20</v>
      </c>
      <c r="F925" s="33">
        <v>39.54</v>
      </c>
      <c r="G925" s="33"/>
      <c r="H925" s="22" t="s">
        <v>37</v>
      </c>
      <c r="I925" s="23">
        <v>62</v>
      </c>
      <c r="J925" s="24">
        <v>2451.48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492</v>
      </c>
      <c r="C926" s="21">
        <v>45492.595211284701</v>
      </c>
      <c r="D926" s="22" t="s">
        <v>9</v>
      </c>
      <c r="E926" s="22" t="s">
        <v>20</v>
      </c>
      <c r="F926" s="33">
        <v>39.54</v>
      </c>
      <c r="G926" s="33"/>
      <c r="H926" s="22" t="s">
        <v>37</v>
      </c>
      <c r="I926" s="23">
        <v>305</v>
      </c>
      <c r="J926" s="24">
        <v>12059.7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492</v>
      </c>
      <c r="C927" s="21">
        <v>45492.595211284701</v>
      </c>
      <c r="D927" s="22" t="s">
        <v>9</v>
      </c>
      <c r="E927" s="22" t="s">
        <v>20</v>
      </c>
      <c r="F927" s="33">
        <v>39.54</v>
      </c>
      <c r="G927" s="33"/>
      <c r="H927" s="22" t="s">
        <v>37</v>
      </c>
      <c r="I927" s="23">
        <v>196</v>
      </c>
      <c r="J927" s="24">
        <v>7749.84</v>
      </c>
      <c r="K927" s="22" t="s">
        <v>24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492</v>
      </c>
      <c r="C928" s="21">
        <v>45492.595901481502</v>
      </c>
      <c r="D928" s="22" t="s">
        <v>9</v>
      </c>
      <c r="E928" s="22" t="s">
        <v>20</v>
      </c>
      <c r="F928" s="33">
        <v>39.53</v>
      </c>
      <c r="G928" s="33"/>
      <c r="H928" s="22" t="s">
        <v>37</v>
      </c>
      <c r="I928" s="23">
        <v>193</v>
      </c>
      <c r="J928" s="24">
        <v>7629.29</v>
      </c>
      <c r="K928" s="22" t="s">
        <v>24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492</v>
      </c>
      <c r="C929" s="21">
        <v>45492.595901562498</v>
      </c>
      <c r="D929" s="22" t="s">
        <v>9</v>
      </c>
      <c r="E929" s="22" t="s">
        <v>20</v>
      </c>
      <c r="F929" s="33">
        <v>39.53</v>
      </c>
      <c r="G929" s="33"/>
      <c r="H929" s="22" t="s">
        <v>37</v>
      </c>
      <c r="I929" s="23">
        <v>43</v>
      </c>
      <c r="J929" s="24">
        <v>1699.79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492</v>
      </c>
      <c r="C930" s="21">
        <v>45492.595901574103</v>
      </c>
      <c r="D930" s="22" t="s">
        <v>9</v>
      </c>
      <c r="E930" s="22" t="s">
        <v>20</v>
      </c>
      <c r="F930" s="33">
        <v>39.53</v>
      </c>
      <c r="G930" s="33"/>
      <c r="H930" s="22" t="s">
        <v>37</v>
      </c>
      <c r="I930" s="23">
        <v>29</v>
      </c>
      <c r="J930" s="24">
        <v>1146.3699999999999</v>
      </c>
      <c r="K930" s="22" t="s">
        <v>21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492</v>
      </c>
      <c r="C931" s="21">
        <v>45492.595901574103</v>
      </c>
      <c r="D931" s="22" t="s">
        <v>9</v>
      </c>
      <c r="E931" s="22" t="s">
        <v>20</v>
      </c>
      <c r="F931" s="33">
        <v>39.53</v>
      </c>
      <c r="G931" s="33"/>
      <c r="H931" s="22" t="s">
        <v>37</v>
      </c>
      <c r="I931" s="23">
        <v>202</v>
      </c>
      <c r="J931" s="24">
        <v>7985.06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492</v>
      </c>
      <c r="C932" s="21">
        <v>45492.598525463</v>
      </c>
      <c r="D932" s="22" t="s">
        <v>9</v>
      </c>
      <c r="E932" s="22" t="s">
        <v>20</v>
      </c>
      <c r="F932" s="33">
        <v>39.51</v>
      </c>
      <c r="G932" s="33"/>
      <c r="H932" s="22" t="s">
        <v>37</v>
      </c>
      <c r="I932" s="23">
        <v>261</v>
      </c>
      <c r="J932" s="24">
        <v>10312.11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492</v>
      </c>
      <c r="C933" s="21">
        <v>45492.598525463</v>
      </c>
      <c r="D933" s="22" t="s">
        <v>9</v>
      </c>
      <c r="E933" s="22" t="s">
        <v>20</v>
      </c>
      <c r="F933" s="33">
        <v>39.51</v>
      </c>
      <c r="G933" s="33"/>
      <c r="H933" s="22" t="s">
        <v>37</v>
      </c>
      <c r="I933" s="23">
        <v>3</v>
      </c>
      <c r="J933" s="24">
        <v>118.53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492</v>
      </c>
      <c r="C934" s="21">
        <v>45492.598525463</v>
      </c>
      <c r="D934" s="22" t="s">
        <v>9</v>
      </c>
      <c r="E934" s="22" t="s">
        <v>20</v>
      </c>
      <c r="F934" s="33">
        <v>39.51</v>
      </c>
      <c r="G934" s="33"/>
      <c r="H934" s="22" t="s">
        <v>37</v>
      </c>
      <c r="I934" s="23">
        <v>265</v>
      </c>
      <c r="J934" s="24">
        <v>10470.15</v>
      </c>
      <c r="K934" s="22" t="s">
        <v>22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492</v>
      </c>
      <c r="C935" s="21">
        <v>45492.598525474503</v>
      </c>
      <c r="D935" s="22" t="s">
        <v>9</v>
      </c>
      <c r="E935" s="22" t="s">
        <v>20</v>
      </c>
      <c r="F935" s="33">
        <v>39.51</v>
      </c>
      <c r="G935" s="33"/>
      <c r="H935" s="22" t="s">
        <v>37</v>
      </c>
      <c r="I935" s="23">
        <v>31</v>
      </c>
      <c r="J935" s="24">
        <v>1224.81</v>
      </c>
      <c r="K935" s="22" t="s">
        <v>21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492</v>
      </c>
      <c r="C936" s="21">
        <v>45492.598525474503</v>
      </c>
      <c r="D936" s="22" t="s">
        <v>9</v>
      </c>
      <c r="E936" s="22" t="s">
        <v>20</v>
      </c>
      <c r="F936" s="33">
        <v>39.51</v>
      </c>
      <c r="G936" s="33"/>
      <c r="H936" s="22" t="s">
        <v>37</v>
      </c>
      <c r="I936" s="23">
        <v>32</v>
      </c>
      <c r="J936" s="24">
        <v>1264.32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492</v>
      </c>
      <c r="C937" s="21">
        <v>45492.598525555601</v>
      </c>
      <c r="D937" s="22" t="s">
        <v>9</v>
      </c>
      <c r="E937" s="22" t="s">
        <v>20</v>
      </c>
      <c r="F937" s="33">
        <v>39.51</v>
      </c>
      <c r="G937" s="33"/>
      <c r="H937" s="22" t="s">
        <v>37</v>
      </c>
      <c r="I937" s="23">
        <v>207</v>
      </c>
      <c r="J937" s="24">
        <v>8178.57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492</v>
      </c>
      <c r="C938" s="21">
        <v>45492.598525555601</v>
      </c>
      <c r="D938" s="22" t="s">
        <v>9</v>
      </c>
      <c r="E938" s="22" t="s">
        <v>20</v>
      </c>
      <c r="F938" s="33">
        <v>39.51</v>
      </c>
      <c r="G938" s="33"/>
      <c r="H938" s="22" t="s">
        <v>37</v>
      </c>
      <c r="I938" s="23">
        <v>209</v>
      </c>
      <c r="J938" s="24">
        <v>8257.59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492</v>
      </c>
      <c r="C939" s="21">
        <v>45492.600878067104</v>
      </c>
      <c r="D939" s="22" t="s">
        <v>9</v>
      </c>
      <c r="E939" s="22" t="s">
        <v>20</v>
      </c>
      <c r="F939" s="33">
        <v>39.479999999999997</v>
      </c>
      <c r="G939" s="33"/>
      <c r="H939" s="22" t="s">
        <v>37</v>
      </c>
      <c r="I939" s="23">
        <v>45</v>
      </c>
      <c r="J939" s="24">
        <v>1776.6</v>
      </c>
      <c r="K939" s="22" t="s">
        <v>24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492</v>
      </c>
      <c r="C940" s="21">
        <v>45492.602342210703</v>
      </c>
      <c r="D940" s="22" t="s">
        <v>9</v>
      </c>
      <c r="E940" s="22" t="s">
        <v>20</v>
      </c>
      <c r="F940" s="33">
        <v>39.49</v>
      </c>
      <c r="G940" s="33"/>
      <c r="H940" s="22" t="s">
        <v>37</v>
      </c>
      <c r="I940" s="23">
        <v>26</v>
      </c>
      <c r="J940" s="24">
        <v>1026.74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492</v>
      </c>
      <c r="C941" s="21">
        <v>45492.602342210703</v>
      </c>
      <c r="D941" s="22" t="s">
        <v>9</v>
      </c>
      <c r="E941" s="22" t="s">
        <v>20</v>
      </c>
      <c r="F941" s="33">
        <v>39.49</v>
      </c>
      <c r="G941" s="33"/>
      <c r="H941" s="22" t="s">
        <v>37</v>
      </c>
      <c r="I941" s="23">
        <v>53</v>
      </c>
      <c r="J941" s="24">
        <v>2092.9699999999998</v>
      </c>
      <c r="K941" s="22" t="s">
        <v>22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492</v>
      </c>
      <c r="C942" s="21">
        <v>45492.602342210703</v>
      </c>
      <c r="D942" s="22" t="s">
        <v>9</v>
      </c>
      <c r="E942" s="22" t="s">
        <v>20</v>
      </c>
      <c r="F942" s="33">
        <v>39.49</v>
      </c>
      <c r="G942" s="33"/>
      <c r="H942" s="22" t="s">
        <v>37</v>
      </c>
      <c r="I942" s="23">
        <v>27</v>
      </c>
      <c r="J942" s="24">
        <v>1066.23</v>
      </c>
      <c r="K942" s="22" t="s">
        <v>22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492</v>
      </c>
      <c r="C943" s="21">
        <v>45492.602342210703</v>
      </c>
      <c r="D943" s="22" t="s">
        <v>9</v>
      </c>
      <c r="E943" s="22" t="s">
        <v>20</v>
      </c>
      <c r="F943" s="33">
        <v>39.49</v>
      </c>
      <c r="G943" s="33"/>
      <c r="H943" s="22" t="s">
        <v>37</v>
      </c>
      <c r="I943" s="23">
        <v>26</v>
      </c>
      <c r="J943" s="24">
        <v>1026.74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492</v>
      </c>
      <c r="C944" s="21">
        <v>45492.602342222199</v>
      </c>
      <c r="D944" s="22" t="s">
        <v>9</v>
      </c>
      <c r="E944" s="22" t="s">
        <v>20</v>
      </c>
      <c r="F944" s="33">
        <v>39.49</v>
      </c>
      <c r="G944" s="33"/>
      <c r="H944" s="22" t="s">
        <v>37</v>
      </c>
      <c r="I944" s="23">
        <v>60</v>
      </c>
      <c r="J944" s="24">
        <v>2369.4</v>
      </c>
      <c r="K944" s="22" t="s">
        <v>23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492</v>
      </c>
      <c r="C945" s="21">
        <v>45492.602342453698</v>
      </c>
      <c r="D945" s="22" t="s">
        <v>9</v>
      </c>
      <c r="E945" s="22" t="s">
        <v>20</v>
      </c>
      <c r="F945" s="33">
        <v>39.49</v>
      </c>
      <c r="G945" s="33"/>
      <c r="H945" s="22" t="s">
        <v>37</v>
      </c>
      <c r="I945" s="23">
        <v>106</v>
      </c>
      <c r="J945" s="24">
        <v>4185.9399999999996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492</v>
      </c>
      <c r="C946" s="21">
        <v>45492.602342453698</v>
      </c>
      <c r="D946" s="22" t="s">
        <v>9</v>
      </c>
      <c r="E946" s="22" t="s">
        <v>20</v>
      </c>
      <c r="F946" s="33">
        <v>39.49</v>
      </c>
      <c r="G946" s="33"/>
      <c r="H946" s="22" t="s">
        <v>37</v>
      </c>
      <c r="I946" s="23">
        <v>106</v>
      </c>
      <c r="J946" s="24">
        <v>4185.9399999999996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492</v>
      </c>
      <c r="C947" s="21">
        <v>45492.602343310202</v>
      </c>
      <c r="D947" s="22" t="s">
        <v>9</v>
      </c>
      <c r="E947" s="22" t="s">
        <v>20</v>
      </c>
      <c r="F947" s="33">
        <v>39.49</v>
      </c>
      <c r="G947" s="33"/>
      <c r="H947" s="22" t="s">
        <v>37</v>
      </c>
      <c r="I947" s="23">
        <v>13</v>
      </c>
      <c r="J947" s="24">
        <v>513.37</v>
      </c>
      <c r="K947" s="22" t="s">
        <v>21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492</v>
      </c>
      <c r="C948" s="21">
        <v>45492.602343310202</v>
      </c>
      <c r="D948" s="22" t="s">
        <v>9</v>
      </c>
      <c r="E948" s="22" t="s">
        <v>20</v>
      </c>
      <c r="F948" s="33">
        <v>39.49</v>
      </c>
      <c r="G948" s="33"/>
      <c r="H948" s="22" t="s">
        <v>37</v>
      </c>
      <c r="I948" s="23">
        <v>13</v>
      </c>
      <c r="J948" s="24">
        <v>513.37</v>
      </c>
      <c r="K948" s="22" t="s">
        <v>21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492</v>
      </c>
      <c r="C949" s="21">
        <v>45492.602343310202</v>
      </c>
      <c r="D949" s="22" t="s">
        <v>9</v>
      </c>
      <c r="E949" s="22" t="s">
        <v>20</v>
      </c>
      <c r="F949" s="33">
        <v>39.49</v>
      </c>
      <c r="G949" s="33"/>
      <c r="H949" s="22" t="s">
        <v>37</v>
      </c>
      <c r="I949" s="23">
        <v>106</v>
      </c>
      <c r="J949" s="24">
        <v>4185.9399999999996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492</v>
      </c>
      <c r="C950" s="21">
        <v>45492.606871550903</v>
      </c>
      <c r="D950" s="22" t="s">
        <v>9</v>
      </c>
      <c r="E950" s="22" t="s">
        <v>20</v>
      </c>
      <c r="F950" s="33">
        <v>39.5</v>
      </c>
      <c r="G950" s="33"/>
      <c r="H950" s="22" t="s">
        <v>37</v>
      </c>
      <c r="I950" s="23">
        <v>183</v>
      </c>
      <c r="J950" s="24">
        <v>7228.5</v>
      </c>
      <c r="K950" s="22" t="s">
        <v>22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492</v>
      </c>
      <c r="C951" s="21">
        <v>45492.607561979203</v>
      </c>
      <c r="D951" s="22" t="s">
        <v>9</v>
      </c>
      <c r="E951" s="22" t="s">
        <v>20</v>
      </c>
      <c r="F951" s="33">
        <v>39.5</v>
      </c>
      <c r="G951" s="33"/>
      <c r="H951" s="22" t="s">
        <v>37</v>
      </c>
      <c r="I951" s="23">
        <v>16</v>
      </c>
      <c r="J951" s="24">
        <v>632</v>
      </c>
      <c r="K951" s="22" t="s">
        <v>22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492</v>
      </c>
      <c r="C952" s="21">
        <v>45492.607561979203</v>
      </c>
      <c r="D952" s="22" t="s">
        <v>9</v>
      </c>
      <c r="E952" s="22" t="s">
        <v>20</v>
      </c>
      <c r="F952" s="33">
        <v>39.5</v>
      </c>
      <c r="G952" s="33"/>
      <c r="H952" s="22" t="s">
        <v>37</v>
      </c>
      <c r="I952" s="23">
        <v>45</v>
      </c>
      <c r="J952" s="24">
        <v>1777.5</v>
      </c>
      <c r="K952" s="22" t="s">
        <v>22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492</v>
      </c>
      <c r="C953" s="21">
        <v>45492.607562037003</v>
      </c>
      <c r="D953" s="22" t="s">
        <v>9</v>
      </c>
      <c r="E953" s="22" t="s">
        <v>20</v>
      </c>
      <c r="F953" s="33">
        <v>39.5</v>
      </c>
      <c r="G953" s="33"/>
      <c r="H953" s="22" t="s">
        <v>37</v>
      </c>
      <c r="I953" s="23">
        <v>111</v>
      </c>
      <c r="J953" s="24">
        <v>4384.5</v>
      </c>
      <c r="K953" s="22" t="s">
        <v>24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492</v>
      </c>
      <c r="C954" s="21">
        <v>45492.608121493096</v>
      </c>
      <c r="D954" s="22" t="s">
        <v>9</v>
      </c>
      <c r="E954" s="22" t="s">
        <v>20</v>
      </c>
      <c r="F954" s="33">
        <v>39.5</v>
      </c>
      <c r="G954" s="33"/>
      <c r="H954" s="22" t="s">
        <v>37</v>
      </c>
      <c r="I954" s="23">
        <v>150</v>
      </c>
      <c r="J954" s="24">
        <v>5925</v>
      </c>
      <c r="K954" s="22" t="s">
        <v>24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492</v>
      </c>
      <c r="C955" s="21">
        <v>45492.608121493096</v>
      </c>
      <c r="D955" s="22" t="s">
        <v>9</v>
      </c>
      <c r="E955" s="22" t="s">
        <v>20</v>
      </c>
      <c r="F955" s="33">
        <v>39.5</v>
      </c>
      <c r="G955" s="33"/>
      <c r="H955" s="22" t="s">
        <v>37</v>
      </c>
      <c r="I955" s="23">
        <v>11</v>
      </c>
      <c r="J955" s="24">
        <v>434.5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492</v>
      </c>
      <c r="C956" s="21">
        <v>45492.6084463773</v>
      </c>
      <c r="D956" s="22" t="s">
        <v>9</v>
      </c>
      <c r="E956" s="22" t="s">
        <v>20</v>
      </c>
      <c r="F956" s="33">
        <v>39.5</v>
      </c>
      <c r="G956" s="33"/>
      <c r="H956" s="22" t="s">
        <v>37</v>
      </c>
      <c r="I956" s="23">
        <v>141</v>
      </c>
      <c r="J956" s="24">
        <v>5569.5</v>
      </c>
      <c r="K956" s="22" t="s">
        <v>22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492</v>
      </c>
      <c r="C957" s="21">
        <v>45492.6084463773</v>
      </c>
      <c r="D957" s="22" t="s">
        <v>9</v>
      </c>
      <c r="E957" s="22" t="s">
        <v>20</v>
      </c>
      <c r="F957" s="33">
        <v>39.5</v>
      </c>
      <c r="G957" s="33"/>
      <c r="H957" s="22" t="s">
        <v>37</v>
      </c>
      <c r="I957" s="23">
        <v>48</v>
      </c>
      <c r="J957" s="24">
        <v>1896</v>
      </c>
      <c r="K957" s="22" t="s">
        <v>22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492</v>
      </c>
      <c r="C958" s="21">
        <v>45492.608446469902</v>
      </c>
      <c r="D958" s="22" t="s">
        <v>9</v>
      </c>
      <c r="E958" s="22" t="s">
        <v>20</v>
      </c>
      <c r="F958" s="33">
        <v>39.49</v>
      </c>
      <c r="G958" s="33"/>
      <c r="H958" s="22" t="s">
        <v>37</v>
      </c>
      <c r="I958" s="23">
        <v>884</v>
      </c>
      <c r="J958" s="24">
        <v>34909.160000000003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492</v>
      </c>
      <c r="C959" s="21">
        <v>45492.608446550897</v>
      </c>
      <c r="D959" s="22" t="s">
        <v>9</v>
      </c>
      <c r="E959" s="22" t="s">
        <v>20</v>
      </c>
      <c r="F959" s="33">
        <v>39.49</v>
      </c>
      <c r="G959" s="33"/>
      <c r="H959" s="22" t="s">
        <v>37</v>
      </c>
      <c r="I959" s="23">
        <v>132</v>
      </c>
      <c r="J959" s="24">
        <v>5212.68</v>
      </c>
      <c r="K959" s="22" t="s">
        <v>21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492</v>
      </c>
      <c r="C960" s="21">
        <v>45492.608446550897</v>
      </c>
      <c r="D960" s="22" t="s">
        <v>9</v>
      </c>
      <c r="E960" s="22" t="s">
        <v>20</v>
      </c>
      <c r="F960" s="33">
        <v>39.49</v>
      </c>
      <c r="G960" s="33"/>
      <c r="H960" s="22" t="s">
        <v>37</v>
      </c>
      <c r="I960" s="23">
        <v>303</v>
      </c>
      <c r="J960" s="24">
        <v>11965.47</v>
      </c>
      <c r="K960" s="22" t="s">
        <v>22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492</v>
      </c>
      <c r="C961" s="21">
        <v>45492.608446550897</v>
      </c>
      <c r="D961" s="22" t="s">
        <v>9</v>
      </c>
      <c r="E961" s="22" t="s">
        <v>20</v>
      </c>
      <c r="F961" s="33">
        <v>39.49</v>
      </c>
      <c r="G961" s="33"/>
      <c r="H961" s="22" t="s">
        <v>37</v>
      </c>
      <c r="I961" s="23">
        <v>303</v>
      </c>
      <c r="J961" s="24">
        <v>11965.47</v>
      </c>
      <c r="K961" s="22" t="s">
        <v>22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492</v>
      </c>
      <c r="C962" s="21">
        <v>45492.608446562503</v>
      </c>
      <c r="D962" s="22" t="s">
        <v>9</v>
      </c>
      <c r="E962" s="22" t="s">
        <v>20</v>
      </c>
      <c r="F962" s="33">
        <v>39.49</v>
      </c>
      <c r="G962" s="33"/>
      <c r="H962" s="22" t="s">
        <v>37</v>
      </c>
      <c r="I962" s="23">
        <v>514</v>
      </c>
      <c r="J962" s="24">
        <v>20297.86</v>
      </c>
      <c r="K962" s="22" t="s">
        <v>22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492</v>
      </c>
      <c r="C963" s="21">
        <v>45492.609931712999</v>
      </c>
      <c r="D963" s="22" t="s">
        <v>9</v>
      </c>
      <c r="E963" s="22" t="s">
        <v>20</v>
      </c>
      <c r="F963" s="33">
        <v>39.5</v>
      </c>
      <c r="G963" s="33"/>
      <c r="H963" s="22" t="s">
        <v>37</v>
      </c>
      <c r="I963" s="23">
        <v>77</v>
      </c>
      <c r="J963" s="24">
        <v>3041.5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492</v>
      </c>
      <c r="C964" s="21">
        <v>45492.610697546297</v>
      </c>
      <c r="D964" s="22" t="s">
        <v>9</v>
      </c>
      <c r="E964" s="22" t="s">
        <v>20</v>
      </c>
      <c r="F964" s="33">
        <v>39.5</v>
      </c>
      <c r="G964" s="33"/>
      <c r="H964" s="22" t="s">
        <v>37</v>
      </c>
      <c r="I964" s="23">
        <v>34</v>
      </c>
      <c r="J964" s="24">
        <v>1343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492</v>
      </c>
      <c r="C965" s="21">
        <v>45492.610697546297</v>
      </c>
      <c r="D965" s="22" t="s">
        <v>9</v>
      </c>
      <c r="E965" s="22" t="s">
        <v>20</v>
      </c>
      <c r="F965" s="33">
        <v>39.5</v>
      </c>
      <c r="G965" s="33"/>
      <c r="H965" s="22" t="s">
        <v>37</v>
      </c>
      <c r="I965" s="23">
        <v>57</v>
      </c>
      <c r="J965" s="24">
        <v>2251.5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492</v>
      </c>
      <c r="C966" s="21">
        <v>45492.612818287002</v>
      </c>
      <c r="D966" s="22" t="s">
        <v>9</v>
      </c>
      <c r="E966" s="22" t="s">
        <v>20</v>
      </c>
      <c r="F966" s="33">
        <v>39.520000000000003</v>
      </c>
      <c r="G966" s="33"/>
      <c r="H966" s="22" t="s">
        <v>37</v>
      </c>
      <c r="I966" s="23">
        <v>53</v>
      </c>
      <c r="J966" s="24">
        <v>2094.56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492</v>
      </c>
      <c r="C967" s="21">
        <v>45492.612818287002</v>
      </c>
      <c r="D967" s="22" t="s">
        <v>9</v>
      </c>
      <c r="E967" s="22" t="s">
        <v>20</v>
      </c>
      <c r="F967" s="33">
        <v>39.520000000000003</v>
      </c>
      <c r="G967" s="33"/>
      <c r="H967" s="22" t="s">
        <v>37</v>
      </c>
      <c r="I967" s="23">
        <v>291</v>
      </c>
      <c r="J967" s="24">
        <v>11500.32</v>
      </c>
      <c r="K967" s="22" t="s">
        <v>22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492</v>
      </c>
      <c r="C968" s="21">
        <v>45492.612818287002</v>
      </c>
      <c r="D968" s="22" t="s">
        <v>9</v>
      </c>
      <c r="E968" s="22" t="s">
        <v>20</v>
      </c>
      <c r="F968" s="33">
        <v>39.520000000000003</v>
      </c>
      <c r="G968" s="33"/>
      <c r="H968" s="22" t="s">
        <v>37</v>
      </c>
      <c r="I968" s="23">
        <v>154</v>
      </c>
      <c r="J968" s="24">
        <v>6086.08</v>
      </c>
      <c r="K968" s="22" t="s">
        <v>22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492</v>
      </c>
      <c r="C969" s="21">
        <v>45492.612818379603</v>
      </c>
      <c r="D969" s="22" t="s">
        <v>9</v>
      </c>
      <c r="E969" s="22" t="s">
        <v>20</v>
      </c>
      <c r="F969" s="33">
        <v>39.520000000000003</v>
      </c>
      <c r="G969" s="33"/>
      <c r="H969" s="22" t="s">
        <v>37</v>
      </c>
      <c r="I969" s="23">
        <v>352</v>
      </c>
      <c r="J969" s="24">
        <v>13911.04</v>
      </c>
      <c r="K969" s="22" t="s">
        <v>24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492</v>
      </c>
      <c r="C970" s="21">
        <v>45492.612828657402</v>
      </c>
      <c r="D970" s="22" t="s">
        <v>9</v>
      </c>
      <c r="E970" s="22" t="s">
        <v>20</v>
      </c>
      <c r="F970" s="33">
        <v>39.51</v>
      </c>
      <c r="G970" s="33"/>
      <c r="H970" s="22" t="s">
        <v>37</v>
      </c>
      <c r="I970" s="23">
        <v>232</v>
      </c>
      <c r="J970" s="24">
        <v>9166.32</v>
      </c>
      <c r="K970" s="22" t="s">
        <v>24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492</v>
      </c>
      <c r="C971" s="21">
        <v>45492.612828657402</v>
      </c>
      <c r="D971" s="22" t="s">
        <v>9</v>
      </c>
      <c r="E971" s="22" t="s">
        <v>20</v>
      </c>
      <c r="F971" s="33">
        <v>39.51</v>
      </c>
      <c r="G971" s="33"/>
      <c r="H971" s="22" t="s">
        <v>37</v>
      </c>
      <c r="I971" s="23">
        <v>58</v>
      </c>
      <c r="J971" s="24">
        <v>2291.58</v>
      </c>
      <c r="K971" s="22" t="s">
        <v>24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492</v>
      </c>
      <c r="C972" s="21">
        <v>45492.612828715297</v>
      </c>
      <c r="D972" s="22" t="s">
        <v>9</v>
      </c>
      <c r="E972" s="22" t="s">
        <v>20</v>
      </c>
      <c r="F972" s="33">
        <v>39.51</v>
      </c>
      <c r="G972" s="33"/>
      <c r="H972" s="22" t="s">
        <v>37</v>
      </c>
      <c r="I972" s="23">
        <v>63</v>
      </c>
      <c r="J972" s="24">
        <v>2489.13</v>
      </c>
      <c r="K972" s="22" t="s">
        <v>24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492</v>
      </c>
      <c r="C973" s="21">
        <v>45492.616139421298</v>
      </c>
      <c r="D973" s="22" t="s">
        <v>9</v>
      </c>
      <c r="E973" s="22" t="s">
        <v>20</v>
      </c>
      <c r="F973" s="33">
        <v>39.51</v>
      </c>
      <c r="G973" s="33"/>
      <c r="H973" s="22" t="s">
        <v>37</v>
      </c>
      <c r="I973" s="23">
        <v>58</v>
      </c>
      <c r="J973" s="24">
        <v>2291.58</v>
      </c>
      <c r="K973" s="22" t="s">
        <v>24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492</v>
      </c>
      <c r="C974" s="21">
        <v>45492.617949988402</v>
      </c>
      <c r="D974" s="22" t="s">
        <v>9</v>
      </c>
      <c r="E974" s="22" t="s">
        <v>20</v>
      </c>
      <c r="F974" s="33">
        <v>39.51</v>
      </c>
      <c r="G974" s="33"/>
      <c r="H974" s="22" t="s">
        <v>37</v>
      </c>
      <c r="I974" s="23">
        <v>50</v>
      </c>
      <c r="J974" s="24">
        <v>1975.5</v>
      </c>
      <c r="K974" s="22" t="s">
        <v>24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492</v>
      </c>
      <c r="C975" s="21">
        <v>45492.619589166701</v>
      </c>
      <c r="D975" s="22" t="s">
        <v>9</v>
      </c>
      <c r="E975" s="22" t="s">
        <v>20</v>
      </c>
      <c r="F975" s="33">
        <v>39.53</v>
      </c>
      <c r="G975" s="33"/>
      <c r="H975" s="22" t="s">
        <v>37</v>
      </c>
      <c r="I975" s="23">
        <v>96</v>
      </c>
      <c r="J975" s="24">
        <v>3794.88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492</v>
      </c>
      <c r="C976" s="21">
        <v>45492.619589166701</v>
      </c>
      <c r="D976" s="22" t="s">
        <v>9</v>
      </c>
      <c r="E976" s="22" t="s">
        <v>20</v>
      </c>
      <c r="F976" s="33">
        <v>39.53</v>
      </c>
      <c r="G976" s="33"/>
      <c r="H976" s="22" t="s">
        <v>37</v>
      </c>
      <c r="I976" s="23">
        <v>64</v>
      </c>
      <c r="J976" s="24">
        <v>2529.92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492</v>
      </c>
      <c r="C977" s="21">
        <v>45492.619589166701</v>
      </c>
      <c r="D977" s="22" t="s">
        <v>9</v>
      </c>
      <c r="E977" s="22" t="s">
        <v>20</v>
      </c>
      <c r="F977" s="33">
        <v>39.53</v>
      </c>
      <c r="G977" s="33"/>
      <c r="H977" s="22" t="s">
        <v>37</v>
      </c>
      <c r="I977" s="23">
        <v>28</v>
      </c>
      <c r="J977" s="24">
        <v>1106.8399999999999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492</v>
      </c>
      <c r="C978" s="21">
        <v>45492.619732963001</v>
      </c>
      <c r="D978" s="22" t="s">
        <v>9</v>
      </c>
      <c r="E978" s="22" t="s">
        <v>20</v>
      </c>
      <c r="F978" s="33">
        <v>39.520000000000003</v>
      </c>
      <c r="G978" s="33"/>
      <c r="H978" s="22" t="s">
        <v>37</v>
      </c>
      <c r="I978" s="23">
        <v>145</v>
      </c>
      <c r="J978" s="24">
        <v>5730.4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492</v>
      </c>
      <c r="C979" s="21">
        <v>45492.619732974497</v>
      </c>
      <c r="D979" s="22" t="s">
        <v>9</v>
      </c>
      <c r="E979" s="22" t="s">
        <v>20</v>
      </c>
      <c r="F979" s="33">
        <v>39.520000000000003</v>
      </c>
      <c r="G979" s="33"/>
      <c r="H979" s="22" t="s">
        <v>37</v>
      </c>
      <c r="I979" s="23">
        <v>30</v>
      </c>
      <c r="J979" s="24">
        <v>1185.5999999999999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492</v>
      </c>
      <c r="C980" s="21">
        <v>45492.619732974497</v>
      </c>
      <c r="D980" s="22" t="s">
        <v>9</v>
      </c>
      <c r="E980" s="22" t="s">
        <v>20</v>
      </c>
      <c r="F980" s="33">
        <v>39.520000000000003</v>
      </c>
      <c r="G980" s="33"/>
      <c r="H980" s="22" t="s">
        <v>37</v>
      </c>
      <c r="I980" s="23">
        <v>109</v>
      </c>
      <c r="J980" s="24">
        <v>4307.68</v>
      </c>
      <c r="K980" s="22" t="s">
        <v>22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492</v>
      </c>
      <c r="C981" s="21">
        <v>45492.619732974497</v>
      </c>
      <c r="D981" s="22" t="s">
        <v>9</v>
      </c>
      <c r="E981" s="22" t="s">
        <v>20</v>
      </c>
      <c r="F981" s="33">
        <v>39.520000000000003</v>
      </c>
      <c r="G981" s="33"/>
      <c r="H981" s="22" t="s">
        <v>37</v>
      </c>
      <c r="I981" s="23">
        <v>37</v>
      </c>
      <c r="J981" s="24">
        <v>1462.24</v>
      </c>
      <c r="K981" s="22" t="s">
        <v>22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492</v>
      </c>
      <c r="C982" s="21">
        <v>45492.619732974497</v>
      </c>
      <c r="D982" s="22" t="s">
        <v>9</v>
      </c>
      <c r="E982" s="22" t="s">
        <v>20</v>
      </c>
      <c r="F982" s="33">
        <v>39.520000000000003</v>
      </c>
      <c r="G982" s="33"/>
      <c r="H982" s="22" t="s">
        <v>37</v>
      </c>
      <c r="I982" s="23">
        <v>146</v>
      </c>
      <c r="J982" s="24">
        <v>5769.92</v>
      </c>
      <c r="K982" s="22" t="s">
        <v>22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492</v>
      </c>
      <c r="C983" s="21">
        <v>45492.619732974497</v>
      </c>
      <c r="D983" s="22" t="s">
        <v>9</v>
      </c>
      <c r="E983" s="22" t="s">
        <v>20</v>
      </c>
      <c r="F983" s="33">
        <v>39.520000000000003</v>
      </c>
      <c r="G983" s="33"/>
      <c r="H983" s="22" t="s">
        <v>37</v>
      </c>
      <c r="I983" s="23">
        <v>108</v>
      </c>
      <c r="J983" s="24">
        <v>4268.16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492</v>
      </c>
      <c r="C984" s="21">
        <v>45492.619732974497</v>
      </c>
      <c r="D984" s="22" t="s">
        <v>9</v>
      </c>
      <c r="E984" s="22" t="s">
        <v>20</v>
      </c>
      <c r="F984" s="33">
        <v>39.520000000000003</v>
      </c>
      <c r="G984" s="33"/>
      <c r="H984" s="22" t="s">
        <v>37</v>
      </c>
      <c r="I984" s="23">
        <v>184</v>
      </c>
      <c r="J984" s="24">
        <v>7271.68</v>
      </c>
      <c r="K984" s="22" t="s">
        <v>22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492</v>
      </c>
      <c r="C985" s="21">
        <v>45492.619732974497</v>
      </c>
      <c r="D985" s="22" t="s">
        <v>9</v>
      </c>
      <c r="E985" s="22" t="s">
        <v>20</v>
      </c>
      <c r="F985" s="33">
        <v>39.520000000000003</v>
      </c>
      <c r="G985" s="33"/>
      <c r="H985" s="22" t="s">
        <v>37</v>
      </c>
      <c r="I985" s="23">
        <v>254</v>
      </c>
      <c r="J985" s="24">
        <v>10038.08</v>
      </c>
      <c r="K985" s="22" t="s">
        <v>22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492</v>
      </c>
      <c r="C986" s="21">
        <v>45492.619732974497</v>
      </c>
      <c r="D986" s="22" t="s">
        <v>9</v>
      </c>
      <c r="E986" s="22" t="s">
        <v>20</v>
      </c>
      <c r="F986" s="33">
        <v>39.520000000000003</v>
      </c>
      <c r="G986" s="33"/>
      <c r="H986" s="22" t="s">
        <v>37</v>
      </c>
      <c r="I986" s="23">
        <v>38</v>
      </c>
      <c r="J986" s="24">
        <v>1501.76</v>
      </c>
      <c r="K986" s="22" t="s">
        <v>22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492</v>
      </c>
      <c r="C987" s="21">
        <v>45492.619756296299</v>
      </c>
      <c r="D987" s="22" t="s">
        <v>9</v>
      </c>
      <c r="E987" s="22" t="s">
        <v>20</v>
      </c>
      <c r="F987" s="33">
        <v>39.520000000000003</v>
      </c>
      <c r="G987" s="33"/>
      <c r="H987" s="22" t="s">
        <v>37</v>
      </c>
      <c r="I987" s="23">
        <v>30</v>
      </c>
      <c r="J987" s="24">
        <v>1185.5999999999999</v>
      </c>
      <c r="K987" s="22" t="s">
        <v>21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492</v>
      </c>
      <c r="C988" s="21">
        <v>45492.619756296299</v>
      </c>
      <c r="D988" s="22" t="s">
        <v>9</v>
      </c>
      <c r="E988" s="22" t="s">
        <v>20</v>
      </c>
      <c r="F988" s="33">
        <v>39.520000000000003</v>
      </c>
      <c r="G988" s="33"/>
      <c r="H988" s="22" t="s">
        <v>37</v>
      </c>
      <c r="I988" s="23">
        <v>254</v>
      </c>
      <c r="J988" s="24">
        <v>10038.08</v>
      </c>
      <c r="K988" s="22" t="s">
        <v>22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492</v>
      </c>
      <c r="C989" s="21">
        <v>45492.619756296299</v>
      </c>
      <c r="D989" s="22" t="s">
        <v>9</v>
      </c>
      <c r="E989" s="22" t="s">
        <v>20</v>
      </c>
      <c r="F989" s="33">
        <v>39.520000000000003</v>
      </c>
      <c r="G989" s="33"/>
      <c r="H989" s="22" t="s">
        <v>37</v>
      </c>
      <c r="I989" s="23">
        <v>179</v>
      </c>
      <c r="J989" s="24">
        <v>7074.08</v>
      </c>
      <c r="K989" s="22" t="s">
        <v>22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492</v>
      </c>
      <c r="C990" s="21">
        <v>45492.621000312502</v>
      </c>
      <c r="D990" s="22" t="s">
        <v>9</v>
      </c>
      <c r="E990" s="22" t="s">
        <v>20</v>
      </c>
      <c r="F990" s="33">
        <v>39.5</v>
      </c>
      <c r="G990" s="33"/>
      <c r="H990" s="22" t="s">
        <v>37</v>
      </c>
      <c r="I990" s="23">
        <v>206</v>
      </c>
      <c r="J990" s="24">
        <v>8137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492</v>
      </c>
      <c r="C991" s="21">
        <v>45492.621000312502</v>
      </c>
      <c r="D991" s="22" t="s">
        <v>9</v>
      </c>
      <c r="E991" s="22" t="s">
        <v>20</v>
      </c>
      <c r="F991" s="33">
        <v>39.5</v>
      </c>
      <c r="G991" s="33"/>
      <c r="H991" s="22" t="s">
        <v>37</v>
      </c>
      <c r="I991" s="23">
        <v>206</v>
      </c>
      <c r="J991" s="24">
        <v>8137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492</v>
      </c>
      <c r="C992" s="21">
        <v>45492.6210004514</v>
      </c>
      <c r="D992" s="22" t="s">
        <v>9</v>
      </c>
      <c r="E992" s="22" t="s">
        <v>20</v>
      </c>
      <c r="F992" s="33">
        <v>39.5</v>
      </c>
      <c r="G992" s="33"/>
      <c r="H992" s="22" t="s">
        <v>37</v>
      </c>
      <c r="I992" s="23">
        <v>208</v>
      </c>
      <c r="J992" s="24">
        <v>8216</v>
      </c>
      <c r="K992" s="22" t="s">
        <v>22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492</v>
      </c>
      <c r="C993" s="21">
        <v>45492.624625370401</v>
      </c>
      <c r="D993" s="22" t="s">
        <v>9</v>
      </c>
      <c r="E993" s="22" t="s">
        <v>20</v>
      </c>
      <c r="F993" s="33">
        <v>39.5</v>
      </c>
      <c r="G993" s="33"/>
      <c r="H993" s="22" t="s">
        <v>37</v>
      </c>
      <c r="I993" s="23">
        <v>1</v>
      </c>
      <c r="J993" s="24">
        <v>39.5</v>
      </c>
      <c r="K993" s="22" t="s">
        <v>24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492</v>
      </c>
      <c r="C994" s="21">
        <v>45492.625514525498</v>
      </c>
      <c r="D994" s="22" t="s">
        <v>9</v>
      </c>
      <c r="E994" s="22" t="s">
        <v>20</v>
      </c>
      <c r="F994" s="33">
        <v>39.5</v>
      </c>
      <c r="G994" s="33"/>
      <c r="H994" s="22" t="s">
        <v>37</v>
      </c>
      <c r="I994" s="23">
        <v>3</v>
      </c>
      <c r="J994" s="24">
        <v>118.5</v>
      </c>
      <c r="K994" s="22" t="s">
        <v>24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492</v>
      </c>
      <c r="C995" s="21">
        <v>45492.625829131903</v>
      </c>
      <c r="D995" s="22" t="s">
        <v>9</v>
      </c>
      <c r="E995" s="22" t="s">
        <v>20</v>
      </c>
      <c r="F995" s="33">
        <v>39.520000000000003</v>
      </c>
      <c r="G995" s="33"/>
      <c r="H995" s="22" t="s">
        <v>37</v>
      </c>
      <c r="I995" s="23">
        <v>19</v>
      </c>
      <c r="J995" s="24">
        <v>750.88</v>
      </c>
      <c r="K995" s="22" t="s">
        <v>21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492</v>
      </c>
      <c r="C996" s="21">
        <v>45492.625829131903</v>
      </c>
      <c r="D996" s="22" t="s">
        <v>9</v>
      </c>
      <c r="E996" s="22" t="s">
        <v>20</v>
      </c>
      <c r="F996" s="33">
        <v>39.520000000000003</v>
      </c>
      <c r="G996" s="33"/>
      <c r="H996" s="22" t="s">
        <v>37</v>
      </c>
      <c r="I996" s="23">
        <v>25</v>
      </c>
      <c r="J996" s="24">
        <v>988</v>
      </c>
      <c r="K996" s="22" t="s">
        <v>21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492</v>
      </c>
      <c r="C997" s="21">
        <v>45492.625829143501</v>
      </c>
      <c r="D997" s="22" t="s">
        <v>9</v>
      </c>
      <c r="E997" s="22" t="s">
        <v>20</v>
      </c>
      <c r="F997" s="33">
        <v>39.520000000000003</v>
      </c>
      <c r="G997" s="33"/>
      <c r="H997" s="22" t="s">
        <v>37</v>
      </c>
      <c r="I997" s="23">
        <v>52</v>
      </c>
      <c r="J997" s="24">
        <v>2055.04</v>
      </c>
      <c r="K997" s="22" t="s">
        <v>21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492</v>
      </c>
      <c r="C998" s="21">
        <v>45492.626020844902</v>
      </c>
      <c r="D998" s="22" t="s">
        <v>9</v>
      </c>
      <c r="E998" s="22" t="s">
        <v>20</v>
      </c>
      <c r="F998" s="33">
        <v>39.520000000000003</v>
      </c>
      <c r="G998" s="33"/>
      <c r="H998" s="22" t="s">
        <v>37</v>
      </c>
      <c r="I998" s="23">
        <v>152</v>
      </c>
      <c r="J998" s="24">
        <v>6007.04</v>
      </c>
      <c r="K998" s="22" t="s">
        <v>22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492</v>
      </c>
      <c r="C999" s="21">
        <v>45492.626020844902</v>
      </c>
      <c r="D999" s="22" t="s">
        <v>9</v>
      </c>
      <c r="E999" s="22" t="s">
        <v>20</v>
      </c>
      <c r="F999" s="33">
        <v>39.520000000000003</v>
      </c>
      <c r="G999" s="33"/>
      <c r="H999" s="22" t="s">
        <v>37</v>
      </c>
      <c r="I999" s="23">
        <v>36</v>
      </c>
      <c r="J999" s="24">
        <v>1422.72</v>
      </c>
      <c r="K999" s="22" t="s">
        <v>22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492</v>
      </c>
      <c r="C1000" s="21">
        <v>45492.626474594901</v>
      </c>
      <c r="D1000" s="22" t="s">
        <v>9</v>
      </c>
      <c r="E1000" s="22" t="s">
        <v>20</v>
      </c>
      <c r="F1000" s="33">
        <v>39.520000000000003</v>
      </c>
      <c r="G1000" s="33"/>
      <c r="H1000" s="22" t="s">
        <v>37</v>
      </c>
      <c r="I1000" s="23">
        <v>164</v>
      </c>
      <c r="J1000" s="24">
        <v>6481.28</v>
      </c>
      <c r="K1000" s="22" t="s">
        <v>22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492</v>
      </c>
      <c r="C1001" s="21">
        <v>45492.626759247702</v>
      </c>
      <c r="D1001" s="22" t="s">
        <v>9</v>
      </c>
      <c r="E1001" s="22" t="s">
        <v>20</v>
      </c>
      <c r="F1001" s="33">
        <v>39.5</v>
      </c>
      <c r="G1001" s="33"/>
      <c r="H1001" s="22" t="s">
        <v>37</v>
      </c>
      <c r="I1001" s="23">
        <v>11</v>
      </c>
      <c r="J1001" s="24">
        <v>434.5</v>
      </c>
      <c r="K1001" s="22" t="s">
        <v>21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492</v>
      </c>
      <c r="C1002" s="21">
        <v>45492.626759247702</v>
      </c>
      <c r="D1002" s="22" t="s">
        <v>9</v>
      </c>
      <c r="E1002" s="22" t="s">
        <v>20</v>
      </c>
      <c r="F1002" s="33">
        <v>39.5</v>
      </c>
      <c r="G1002" s="33"/>
      <c r="H1002" s="22" t="s">
        <v>37</v>
      </c>
      <c r="I1002" s="23">
        <v>35</v>
      </c>
      <c r="J1002" s="24">
        <v>1382.5</v>
      </c>
      <c r="K1002" s="22" t="s">
        <v>21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492</v>
      </c>
      <c r="C1003" s="21">
        <v>45492.626759247702</v>
      </c>
      <c r="D1003" s="22" t="s">
        <v>9</v>
      </c>
      <c r="E1003" s="22" t="s">
        <v>20</v>
      </c>
      <c r="F1003" s="33">
        <v>39.5</v>
      </c>
      <c r="G1003" s="33"/>
      <c r="H1003" s="22" t="s">
        <v>37</v>
      </c>
      <c r="I1003" s="23">
        <v>87</v>
      </c>
      <c r="J1003" s="24">
        <v>3436.5</v>
      </c>
      <c r="K1003" s="22" t="s">
        <v>22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492</v>
      </c>
      <c r="C1004" s="21">
        <v>45492.626759247702</v>
      </c>
      <c r="D1004" s="22" t="s">
        <v>9</v>
      </c>
      <c r="E1004" s="22" t="s">
        <v>20</v>
      </c>
      <c r="F1004" s="33">
        <v>39.5</v>
      </c>
      <c r="G1004" s="33"/>
      <c r="H1004" s="22" t="s">
        <v>37</v>
      </c>
      <c r="I1004" s="23">
        <v>281</v>
      </c>
      <c r="J1004" s="24">
        <v>11099.5</v>
      </c>
      <c r="K1004" s="22" t="s">
        <v>22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492</v>
      </c>
      <c r="C1005" s="21">
        <v>45492.626759247702</v>
      </c>
      <c r="D1005" s="22" t="s">
        <v>9</v>
      </c>
      <c r="E1005" s="22" t="s">
        <v>20</v>
      </c>
      <c r="F1005" s="33">
        <v>39.5</v>
      </c>
      <c r="G1005" s="33"/>
      <c r="H1005" s="22" t="s">
        <v>37</v>
      </c>
      <c r="I1005" s="23">
        <v>10</v>
      </c>
      <c r="J1005" s="24">
        <v>395</v>
      </c>
      <c r="K1005" s="22" t="s">
        <v>22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492</v>
      </c>
      <c r="C1006" s="21">
        <v>45492.626759247702</v>
      </c>
      <c r="D1006" s="22" t="s">
        <v>9</v>
      </c>
      <c r="E1006" s="22" t="s">
        <v>20</v>
      </c>
      <c r="F1006" s="33">
        <v>39.5</v>
      </c>
      <c r="G1006" s="33"/>
      <c r="H1006" s="22" t="s">
        <v>37</v>
      </c>
      <c r="I1006" s="23">
        <v>87</v>
      </c>
      <c r="J1006" s="24">
        <v>3436.5</v>
      </c>
      <c r="K1006" s="22" t="s">
        <v>22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492</v>
      </c>
      <c r="C1007" s="21">
        <v>45492.626759247702</v>
      </c>
      <c r="D1007" s="22" t="s">
        <v>9</v>
      </c>
      <c r="E1007" s="22" t="s">
        <v>20</v>
      </c>
      <c r="F1007" s="33">
        <v>39.5</v>
      </c>
      <c r="G1007" s="33"/>
      <c r="H1007" s="22" t="s">
        <v>37</v>
      </c>
      <c r="I1007" s="23">
        <v>37</v>
      </c>
      <c r="J1007" s="24">
        <v>1461.5</v>
      </c>
      <c r="K1007" s="22" t="s">
        <v>22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492</v>
      </c>
      <c r="C1008" s="21">
        <v>45492.626759247702</v>
      </c>
      <c r="D1008" s="22" t="s">
        <v>9</v>
      </c>
      <c r="E1008" s="22" t="s">
        <v>20</v>
      </c>
      <c r="F1008" s="33">
        <v>39.5</v>
      </c>
      <c r="G1008" s="33"/>
      <c r="H1008" s="22" t="s">
        <v>37</v>
      </c>
      <c r="I1008" s="23">
        <v>87</v>
      </c>
      <c r="J1008" s="24">
        <v>3436.5</v>
      </c>
      <c r="K1008" s="22" t="s">
        <v>22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492</v>
      </c>
      <c r="C1009" s="21">
        <v>45492.626759247702</v>
      </c>
      <c r="D1009" s="22" t="s">
        <v>9</v>
      </c>
      <c r="E1009" s="22" t="s">
        <v>20</v>
      </c>
      <c r="F1009" s="33">
        <v>39.5</v>
      </c>
      <c r="G1009" s="33"/>
      <c r="H1009" s="22" t="s">
        <v>37</v>
      </c>
      <c r="I1009" s="23">
        <v>80</v>
      </c>
      <c r="J1009" s="24">
        <v>3160</v>
      </c>
      <c r="K1009" s="22" t="s">
        <v>22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492</v>
      </c>
      <c r="C1010" s="21">
        <v>45492.626759247702</v>
      </c>
      <c r="D1010" s="22" t="s">
        <v>9</v>
      </c>
      <c r="E1010" s="22" t="s">
        <v>20</v>
      </c>
      <c r="F1010" s="33">
        <v>39.5</v>
      </c>
      <c r="G1010" s="33"/>
      <c r="H1010" s="22" t="s">
        <v>37</v>
      </c>
      <c r="I1010" s="23">
        <v>87</v>
      </c>
      <c r="J1010" s="24">
        <v>3436.5</v>
      </c>
      <c r="K1010" s="22" t="s">
        <v>22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492</v>
      </c>
      <c r="C1011" s="21">
        <v>45492.626759247702</v>
      </c>
      <c r="D1011" s="22" t="s">
        <v>9</v>
      </c>
      <c r="E1011" s="22" t="s">
        <v>20</v>
      </c>
      <c r="F1011" s="33">
        <v>39.5</v>
      </c>
      <c r="G1011" s="33"/>
      <c r="H1011" s="22" t="s">
        <v>37</v>
      </c>
      <c r="I1011" s="23">
        <v>87</v>
      </c>
      <c r="J1011" s="24">
        <v>3436.5</v>
      </c>
      <c r="K1011" s="22" t="s">
        <v>22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492</v>
      </c>
      <c r="C1012" s="21">
        <v>45492.626759247702</v>
      </c>
      <c r="D1012" s="22" t="s">
        <v>9</v>
      </c>
      <c r="E1012" s="22" t="s">
        <v>20</v>
      </c>
      <c r="F1012" s="33">
        <v>39.5</v>
      </c>
      <c r="G1012" s="33"/>
      <c r="H1012" s="22" t="s">
        <v>37</v>
      </c>
      <c r="I1012" s="23">
        <v>87</v>
      </c>
      <c r="J1012" s="24">
        <v>3436.5</v>
      </c>
      <c r="K1012" s="22" t="s">
        <v>22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492</v>
      </c>
      <c r="C1013" s="21">
        <v>45492.626759247702</v>
      </c>
      <c r="D1013" s="22" t="s">
        <v>9</v>
      </c>
      <c r="E1013" s="22" t="s">
        <v>20</v>
      </c>
      <c r="F1013" s="33">
        <v>39.5</v>
      </c>
      <c r="G1013" s="33"/>
      <c r="H1013" s="22" t="s">
        <v>37</v>
      </c>
      <c r="I1013" s="23">
        <v>87</v>
      </c>
      <c r="J1013" s="24">
        <v>3436.5</v>
      </c>
      <c r="K1013" s="22" t="s">
        <v>22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492</v>
      </c>
      <c r="C1014" s="21">
        <v>45492.626759247702</v>
      </c>
      <c r="D1014" s="22" t="s">
        <v>9</v>
      </c>
      <c r="E1014" s="22" t="s">
        <v>20</v>
      </c>
      <c r="F1014" s="33">
        <v>39.5</v>
      </c>
      <c r="G1014" s="33"/>
      <c r="H1014" s="22" t="s">
        <v>37</v>
      </c>
      <c r="I1014" s="23">
        <v>23</v>
      </c>
      <c r="J1014" s="24">
        <v>908.5</v>
      </c>
      <c r="K1014" s="22" t="s">
        <v>22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492</v>
      </c>
      <c r="C1015" s="21">
        <v>45492.626759328698</v>
      </c>
      <c r="D1015" s="22" t="s">
        <v>9</v>
      </c>
      <c r="E1015" s="22" t="s">
        <v>20</v>
      </c>
      <c r="F1015" s="33">
        <v>39.5</v>
      </c>
      <c r="G1015" s="33"/>
      <c r="H1015" s="22" t="s">
        <v>37</v>
      </c>
      <c r="I1015" s="23">
        <v>64</v>
      </c>
      <c r="J1015" s="24">
        <v>2528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492</v>
      </c>
      <c r="C1016" s="21">
        <v>45492.626759328698</v>
      </c>
      <c r="D1016" s="22" t="s">
        <v>9</v>
      </c>
      <c r="E1016" s="22" t="s">
        <v>20</v>
      </c>
      <c r="F1016" s="33">
        <v>39.5</v>
      </c>
      <c r="G1016" s="33"/>
      <c r="H1016" s="22" t="s">
        <v>37</v>
      </c>
      <c r="I1016" s="23">
        <v>99</v>
      </c>
      <c r="J1016" s="24">
        <v>3910.5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492</v>
      </c>
      <c r="C1017" s="21">
        <v>45492.626759328698</v>
      </c>
      <c r="D1017" s="22" t="s">
        <v>9</v>
      </c>
      <c r="E1017" s="22" t="s">
        <v>20</v>
      </c>
      <c r="F1017" s="33">
        <v>39.5</v>
      </c>
      <c r="G1017" s="33"/>
      <c r="H1017" s="22" t="s">
        <v>37</v>
      </c>
      <c r="I1017" s="23">
        <v>229</v>
      </c>
      <c r="J1017" s="24">
        <v>9045.5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492</v>
      </c>
      <c r="C1018" s="21">
        <v>45492.626759328698</v>
      </c>
      <c r="D1018" s="22" t="s">
        <v>9</v>
      </c>
      <c r="E1018" s="22" t="s">
        <v>20</v>
      </c>
      <c r="F1018" s="33">
        <v>39.5</v>
      </c>
      <c r="G1018" s="33"/>
      <c r="H1018" s="22" t="s">
        <v>37</v>
      </c>
      <c r="I1018" s="23">
        <v>68</v>
      </c>
      <c r="J1018" s="24">
        <v>2686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492</v>
      </c>
      <c r="C1019" s="21">
        <v>45492.626759328698</v>
      </c>
      <c r="D1019" s="22" t="s">
        <v>9</v>
      </c>
      <c r="E1019" s="22" t="s">
        <v>20</v>
      </c>
      <c r="F1019" s="33">
        <v>39.5</v>
      </c>
      <c r="G1019" s="33"/>
      <c r="H1019" s="22" t="s">
        <v>37</v>
      </c>
      <c r="I1019" s="23">
        <v>82</v>
      </c>
      <c r="J1019" s="24">
        <v>3239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492</v>
      </c>
      <c r="C1020" s="21">
        <v>45492.626759328698</v>
      </c>
      <c r="D1020" s="22" t="s">
        <v>9</v>
      </c>
      <c r="E1020" s="22" t="s">
        <v>20</v>
      </c>
      <c r="F1020" s="33">
        <v>39.5</v>
      </c>
      <c r="G1020" s="33"/>
      <c r="H1020" s="22" t="s">
        <v>37</v>
      </c>
      <c r="I1020" s="23">
        <v>17</v>
      </c>
      <c r="J1020" s="24">
        <v>671.5</v>
      </c>
      <c r="K1020" s="22" t="s">
        <v>24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492</v>
      </c>
      <c r="C1021" s="21">
        <v>45492.626759328698</v>
      </c>
      <c r="D1021" s="22" t="s">
        <v>9</v>
      </c>
      <c r="E1021" s="22" t="s">
        <v>20</v>
      </c>
      <c r="F1021" s="33">
        <v>39.5</v>
      </c>
      <c r="G1021" s="33"/>
      <c r="H1021" s="22" t="s">
        <v>37</v>
      </c>
      <c r="I1021" s="23">
        <v>68</v>
      </c>
      <c r="J1021" s="24">
        <v>2686</v>
      </c>
      <c r="K1021" s="22" t="s">
        <v>24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492</v>
      </c>
      <c r="C1022" s="21">
        <v>45492.626759328698</v>
      </c>
      <c r="D1022" s="22" t="s">
        <v>9</v>
      </c>
      <c r="E1022" s="22" t="s">
        <v>20</v>
      </c>
      <c r="F1022" s="33">
        <v>39.5</v>
      </c>
      <c r="G1022" s="33"/>
      <c r="H1022" s="22" t="s">
        <v>37</v>
      </c>
      <c r="I1022" s="23">
        <v>82</v>
      </c>
      <c r="J1022" s="24">
        <v>3239</v>
      </c>
      <c r="K1022" s="22" t="s">
        <v>24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492</v>
      </c>
      <c r="C1023" s="21">
        <v>45492.626759328698</v>
      </c>
      <c r="D1023" s="22" t="s">
        <v>9</v>
      </c>
      <c r="E1023" s="22" t="s">
        <v>20</v>
      </c>
      <c r="F1023" s="33">
        <v>39.5</v>
      </c>
      <c r="G1023" s="33"/>
      <c r="H1023" s="22" t="s">
        <v>37</v>
      </c>
      <c r="I1023" s="23">
        <v>99</v>
      </c>
      <c r="J1023" s="24">
        <v>3910.5</v>
      </c>
      <c r="K1023" s="22" t="s">
        <v>24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492</v>
      </c>
      <c r="C1024" s="21">
        <v>45492.626759328698</v>
      </c>
      <c r="D1024" s="22" t="s">
        <v>9</v>
      </c>
      <c r="E1024" s="22" t="s">
        <v>20</v>
      </c>
      <c r="F1024" s="33">
        <v>39.5</v>
      </c>
      <c r="G1024" s="33"/>
      <c r="H1024" s="22" t="s">
        <v>37</v>
      </c>
      <c r="I1024" s="23">
        <v>51</v>
      </c>
      <c r="J1024" s="24">
        <v>2014.5</v>
      </c>
      <c r="K1024" s="22" t="s">
        <v>24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492</v>
      </c>
      <c r="C1025" s="21">
        <v>45492.626759340303</v>
      </c>
      <c r="D1025" s="22" t="s">
        <v>9</v>
      </c>
      <c r="E1025" s="22" t="s">
        <v>20</v>
      </c>
      <c r="F1025" s="33">
        <v>39.5</v>
      </c>
      <c r="G1025" s="33"/>
      <c r="H1025" s="22" t="s">
        <v>37</v>
      </c>
      <c r="I1025" s="23">
        <v>17</v>
      </c>
      <c r="J1025" s="24">
        <v>671.5</v>
      </c>
      <c r="K1025" s="22" t="s">
        <v>24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492</v>
      </c>
      <c r="C1026" s="21">
        <v>45492.626759340303</v>
      </c>
      <c r="D1026" s="22" t="s">
        <v>9</v>
      </c>
      <c r="E1026" s="22" t="s">
        <v>20</v>
      </c>
      <c r="F1026" s="33">
        <v>39.5</v>
      </c>
      <c r="G1026" s="33"/>
      <c r="H1026" s="22" t="s">
        <v>37</v>
      </c>
      <c r="I1026" s="23">
        <v>99</v>
      </c>
      <c r="J1026" s="24">
        <v>3910.5</v>
      </c>
      <c r="K1026" s="22" t="s">
        <v>24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492</v>
      </c>
      <c r="C1027" s="21">
        <v>45492.626759340303</v>
      </c>
      <c r="D1027" s="22" t="s">
        <v>9</v>
      </c>
      <c r="E1027" s="22" t="s">
        <v>20</v>
      </c>
      <c r="F1027" s="33">
        <v>39.5</v>
      </c>
      <c r="G1027" s="33"/>
      <c r="H1027" s="22" t="s">
        <v>37</v>
      </c>
      <c r="I1027" s="23">
        <v>159</v>
      </c>
      <c r="J1027" s="24">
        <v>6280.5</v>
      </c>
      <c r="K1027" s="22" t="s">
        <v>24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492</v>
      </c>
      <c r="C1028" s="21">
        <v>45492.626759340303</v>
      </c>
      <c r="D1028" s="22" t="s">
        <v>9</v>
      </c>
      <c r="E1028" s="22" t="s">
        <v>20</v>
      </c>
      <c r="F1028" s="33">
        <v>39.5</v>
      </c>
      <c r="G1028" s="33"/>
      <c r="H1028" s="22" t="s">
        <v>37</v>
      </c>
      <c r="I1028" s="23">
        <v>68</v>
      </c>
      <c r="J1028" s="24">
        <v>2686</v>
      </c>
      <c r="K1028" s="22" t="s">
        <v>24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492</v>
      </c>
      <c r="C1029" s="21">
        <v>45492.626759340303</v>
      </c>
      <c r="D1029" s="22" t="s">
        <v>9</v>
      </c>
      <c r="E1029" s="22" t="s">
        <v>20</v>
      </c>
      <c r="F1029" s="33">
        <v>39.5</v>
      </c>
      <c r="G1029" s="33"/>
      <c r="H1029" s="22" t="s">
        <v>37</v>
      </c>
      <c r="I1029" s="23">
        <v>99</v>
      </c>
      <c r="J1029" s="24">
        <v>3910.5</v>
      </c>
      <c r="K1029" s="22" t="s">
        <v>24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492</v>
      </c>
      <c r="C1030" s="21">
        <v>45492.626759340303</v>
      </c>
      <c r="D1030" s="22" t="s">
        <v>9</v>
      </c>
      <c r="E1030" s="22" t="s">
        <v>20</v>
      </c>
      <c r="F1030" s="33">
        <v>39.5</v>
      </c>
      <c r="G1030" s="33"/>
      <c r="H1030" s="22" t="s">
        <v>37</v>
      </c>
      <c r="I1030" s="23">
        <v>9</v>
      </c>
      <c r="J1030" s="24">
        <v>355.5</v>
      </c>
      <c r="K1030" s="22" t="s">
        <v>24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492</v>
      </c>
      <c r="C1031" s="21">
        <v>45492.626759340303</v>
      </c>
      <c r="D1031" s="22" t="s">
        <v>9</v>
      </c>
      <c r="E1031" s="22" t="s">
        <v>20</v>
      </c>
      <c r="F1031" s="33">
        <v>39.5</v>
      </c>
      <c r="G1031" s="33"/>
      <c r="H1031" s="22" t="s">
        <v>37</v>
      </c>
      <c r="I1031" s="23">
        <v>55</v>
      </c>
      <c r="J1031" s="24">
        <v>2172.5</v>
      </c>
      <c r="K1031" s="22" t="s">
        <v>24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492</v>
      </c>
      <c r="C1032" s="21">
        <v>45492.626759455998</v>
      </c>
      <c r="D1032" s="22" t="s">
        <v>9</v>
      </c>
      <c r="E1032" s="22" t="s">
        <v>20</v>
      </c>
      <c r="F1032" s="33">
        <v>39.5</v>
      </c>
      <c r="G1032" s="33"/>
      <c r="H1032" s="22" t="s">
        <v>37</v>
      </c>
      <c r="I1032" s="23">
        <v>4</v>
      </c>
      <c r="J1032" s="24">
        <v>158</v>
      </c>
      <c r="K1032" s="22" t="s">
        <v>21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492</v>
      </c>
      <c r="C1033" s="21">
        <v>45492.626759455998</v>
      </c>
      <c r="D1033" s="22" t="s">
        <v>9</v>
      </c>
      <c r="E1033" s="22" t="s">
        <v>20</v>
      </c>
      <c r="F1033" s="33">
        <v>39.5</v>
      </c>
      <c r="G1033" s="33"/>
      <c r="H1033" s="22" t="s">
        <v>37</v>
      </c>
      <c r="I1033" s="23">
        <v>208</v>
      </c>
      <c r="J1033" s="24">
        <v>8216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492</v>
      </c>
      <c r="C1034" s="21">
        <v>45492.626759455998</v>
      </c>
      <c r="D1034" s="22" t="s">
        <v>9</v>
      </c>
      <c r="E1034" s="22" t="s">
        <v>20</v>
      </c>
      <c r="F1034" s="33">
        <v>39.5</v>
      </c>
      <c r="G1034" s="33"/>
      <c r="H1034" s="22" t="s">
        <v>37</v>
      </c>
      <c r="I1034" s="23">
        <v>43</v>
      </c>
      <c r="J1034" s="24">
        <v>1698.5</v>
      </c>
      <c r="K1034" s="22" t="s">
        <v>22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492</v>
      </c>
      <c r="C1035" s="21">
        <v>45492.630714270803</v>
      </c>
      <c r="D1035" s="22" t="s">
        <v>9</v>
      </c>
      <c r="E1035" s="22" t="s">
        <v>20</v>
      </c>
      <c r="F1035" s="33">
        <v>39.5</v>
      </c>
      <c r="G1035" s="33"/>
      <c r="H1035" s="22" t="s">
        <v>37</v>
      </c>
      <c r="I1035" s="23">
        <v>58</v>
      </c>
      <c r="J1035" s="24">
        <v>2291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492</v>
      </c>
      <c r="C1036" s="21">
        <v>45492.630714270803</v>
      </c>
      <c r="D1036" s="22" t="s">
        <v>9</v>
      </c>
      <c r="E1036" s="22" t="s">
        <v>20</v>
      </c>
      <c r="F1036" s="33">
        <v>39.5</v>
      </c>
      <c r="G1036" s="33"/>
      <c r="H1036" s="22" t="s">
        <v>37</v>
      </c>
      <c r="I1036" s="23">
        <v>359</v>
      </c>
      <c r="J1036" s="24">
        <v>14180.5</v>
      </c>
      <c r="K1036" s="22" t="s">
        <v>24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492</v>
      </c>
      <c r="C1037" s="21">
        <v>45492.630714305596</v>
      </c>
      <c r="D1037" s="22" t="s">
        <v>9</v>
      </c>
      <c r="E1037" s="22" t="s">
        <v>20</v>
      </c>
      <c r="F1037" s="33">
        <v>39.5</v>
      </c>
      <c r="G1037" s="33"/>
      <c r="H1037" s="22" t="s">
        <v>37</v>
      </c>
      <c r="I1037" s="23">
        <v>9</v>
      </c>
      <c r="J1037" s="24">
        <v>355.5</v>
      </c>
      <c r="K1037" s="22" t="s">
        <v>21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492</v>
      </c>
      <c r="C1038" s="21">
        <v>45492.630714305596</v>
      </c>
      <c r="D1038" s="22" t="s">
        <v>9</v>
      </c>
      <c r="E1038" s="22" t="s">
        <v>20</v>
      </c>
      <c r="F1038" s="33">
        <v>39.5</v>
      </c>
      <c r="G1038" s="33"/>
      <c r="H1038" s="22" t="s">
        <v>37</v>
      </c>
      <c r="I1038" s="23">
        <v>97</v>
      </c>
      <c r="J1038" s="24">
        <v>3831.5</v>
      </c>
      <c r="K1038" s="22" t="s">
        <v>21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492</v>
      </c>
      <c r="C1039" s="21">
        <v>45492.630714305596</v>
      </c>
      <c r="D1039" s="22" t="s">
        <v>9</v>
      </c>
      <c r="E1039" s="22" t="s">
        <v>20</v>
      </c>
      <c r="F1039" s="33">
        <v>39.5</v>
      </c>
      <c r="G1039" s="33"/>
      <c r="H1039" s="22" t="s">
        <v>37</v>
      </c>
      <c r="I1039" s="23">
        <v>74</v>
      </c>
      <c r="J1039" s="24">
        <v>2923</v>
      </c>
      <c r="K1039" s="22" t="s">
        <v>22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492</v>
      </c>
      <c r="C1040" s="21">
        <v>45492.630714305596</v>
      </c>
      <c r="D1040" s="22" t="s">
        <v>9</v>
      </c>
      <c r="E1040" s="22" t="s">
        <v>20</v>
      </c>
      <c r="F1040" s="33">
        <v>39.5</v>
      </c>
      <c r="G1040" s="33"/>
      <c r="H1040" s="22" t="s">
        <v>37</v>
      </c>
      <c r="I1040" s="23">
        <v>74</v>
      </c>
      <c r="J1040" s="24">
        <v>2923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492</v>
      </c>
      <c r="C1041" s="21">
        <v>45492.630714305596</v>
      </c>
      <c r="D1041" s="22" t="s">
        <v>9</v>
      </c>
      <c r="E1041" s="22" t="s">
        <v>20</v>
      </c>
      <c r="F1041" s="33">
        <v>39.5</v>
      </c>
      <c r="G1041" s="33"/>
      <c r="H1041" s="22" t="s">
        <v>37</v>
      </c>
      <c r="I1041" s="23">
        <v>74</v>
      </c>
      <c r="J1041" s="24">
        <v>2923</v>
      </c>
      <c r="K1041" s="22" t="s">
        <v>22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492</v>
      </c>
      <c r="C1042" s="21">
        <v>45492.630714305596</v>
      </c>
      <c r="D1042" s="22" t="s">
        <v>9</v>
      </c>
      <c r="E1042" s="22" t="s">
        <v>20</v>
      </c>
      <c r="F1042" s="33">
        <v>39.5</v>
      </c>
      <c r="G1042" s="33"/>
      <c r="H1042" s="22" t="s">
        <v>37</v>
      </c>
      <c r="I1042" s="23">
        <v>74</v>
      </c>
      <c r="J1042" s="24">
        <v>2923</v>
      </c>
      <c r="K1042" s="22" t="s">
        <v>22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492</v>
      </c>
      <c r="C1043" s="21">
        <v>45492.630714305596</v>
      </c>
      <c r="D1043" s="22" t="s">
        <v>9</v>
      </c>
      <c r="E1043" s="22" t="s">
        <v>20</v>
      </c>
      <c r="F1043" s="33">
        <v>39.5</v>
      </c>
      <c r="G1043" s="33"/>
      <c r="H1043" s="22" t="s">
        <v>37</v>
      </c>
      <c r="I1043" s="23">
        <v>74</v>
      </c>
      <c r="J1043" s="24">
        <v>2923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492</v>
      </c>
      <c r="C1044" s="21">
        <v>45492.630714305596</v>
      </c>
      <c r="D1044" s="22" t="s">
        <v>9</v>
      </c>
      <c r="E1044" s="22" t="s">
        <v>20</v>
      </c>
      <c r="F1044" s="33">
        <v>39.5</v>
      </c>
      <c r="G1044" s="33"/>
      <c r="H1044" s="22" t="s">
        <v>37</v>
      </c>
      <c r="I1044" s="23">
        <v>74</v>
      </c>
      <c r="J1044" s="24">
        <v>2923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492</v>
      </c>
      <c r="C1045" s="21">
        <v>45492.630714305596</v>
      </c>
      <c r="D1045" s="22" t="s">
        <v>9</v>
      </c>
      <c r="E1045" s="22" t="s">
        <v>20</v>
      </c>
      <c r="F1045" s="33">
        <v>39.5</v>
      </c>
      <c r="G1045" s="33"/>
      <c r="H1045" s="22" t="s">
        <v>37</v>
      </c>
      <c r="I1045" s="23">
        <v>74</v>
      </c>
      <c r="J1045" s="24">
        <v>2923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492</v>
      </c>
      <c r="C1046" s="21">
        <v>45492.630714305596</v>
      </c>
      <c r="D1046" s="22" t="s">
        <v>9</v>
      </c>
      <c r="E1046" s="22" t="s">
        <v>20</v>
      </c>
      <c r="F1046" s="33">
        <v>39.5</v>
      </c>
      <c r="G1046" s="33"/>
      <c r="H1046" s="22" t="s">
        <v>37</v>
      </c>
      <c r="I1046" s="23">
        <v>74</v>
      </c>
      <c r="J1046" s="24">
        <v>2923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492</v>
      </c>
      <c r="C1047" s="21">
        <v>45492.630714305596</v>
      </c>
      <c r="D1047" s="22" t="s">
        <v>9</v>
      </c>
      <c r="E1047" s="22" t="s">
        <v>20</v>
      </c>
      <c r="F1047" s="33">
        <v>39.5</v>
      </c>
      <c r="G1047" s="33"/>
      <c r="H1047" s="22" t="s">
        <v>37</v>
      </c>
      <c r="I1047" s="23">
        <v>74</v>
      </c>
      <c r="J1047" s="24">
        <v>2923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492</v>
      </c>
      <c r="C1048" s="21">
        <v>45492.630714305596</v>
      </c>
      <c r="D1048" s="22" t="s">
        <v>9</v>
      </c>
      <c r="E1048" s="22" t="s">
        <v>20</v>
      </c>
      <c r="F1048" s="33">
        <v>39.5</v>
      </c>
      <c r="G1048" s="33"/>
      <c r="H1048" s="22" t="s">
        <v>37</v>
      </c>
      <c r="I1048" s="23">
        <v>50</v>
      </c>
      <c r="J1048" s="24">
        <v>1975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492</v>
      </c>
      <c r="C1049" s="21">
        <v>45492.630714305596</v>
      </c>
      <c r="D1049" s="22" t="s">
        <v>9</v>
      </c>
      <c r="E1049" s="22" t="s">
        <v>20</v>
      </c>
      <c r="F1049" s="33">
        <v>39.5</v>
      </c>
      <c r="G1049" s="33"/>
      <c r="H1049" s="22" t="s">
        <v>37</v>
      </c>
      <c r="I1049" s="23">
        <v>17</v>
      </c>
      <c r="J1049" s="24">
        <v>671.5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492</v>
      </c>
      <c r="C1050" s="21">
        <v>45492.630714421299</v>
      </c>
      <c r="D1050" s="22" t="s">
        <v>9</v>
      </c>
      <c r="E1050" s="22" t="s">
        <v>20</v>
      </c>
      <c r="F1050" s="33">
        <v>39.5</v>
      </c>
      <c r="G1050" s="33"/>
      <c r="H1050" s="22" t="s">
        <v>37</v>
      </c>
      <c r="I1050" s="23">
        <v>58</v>
      </c>
      <c r="J1050" s="24">
        <v>2291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492</v>
      </c>
      <c r="C1051" s="21">
        <v>45492.630714537001</v>
      </c>
      <c r="D1051" s="22" t="s">
        <v>9</v>
      </c>
      <c r="E1051" s="22" t="s">
        <v>20</v>
      </c>
      <c r="F1051" s="33">
        <v>39.5</v>
      </c>
      <c r="G1051" s="33"/>
      <c r="H1051" s="22" t="s">
        <v>37</v>
      </c>
      <c r="I1051" s="23">
        <v>208</v>
      </c>
      <c r="J1051" s="24">
        <v>8216</v>
      </c>
      <c r="K1051" s="22" t="s">
        <v>22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492</v>
      </c>
      <c r="C1052" s="21">
        <v>45492.630714675899</v>
      </c>
      <c r="D1052" s="22" t="s">
        <v>9</v>
      </c>
      <c r="E1052" s="22" t="s">
        <v>20</v>
      </c>
      <c r="F1052" s="33">
        <v>39.5</v>
      </c>
      <c r="G1052" s="33"/>
      <c r="H1052" s="22" t="s">
        <v>37</v>
      </c>
      <c r="I1052" s="23">
        <v>55</v>
      </c>
      <c r="J1052" s="24">
        <v>2172.5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492</v>
      </c>
      <c r="C1053" s="21">
        <v>45492.635889618097</v>
      </c>
      <c r="D1053" s="22" t="s">
        <v>9</v>
      </c>
      <c r="E1053" s="22" t="s">
        <v>20</v>
      </c>
      <c r="F1053" s="33">
        <v>39.46</v>
      </c>
      <c r="G1053" s="33"/>
      <c r="H1053" s="22" t="s">
        <v>37</v>
      </c>
      <c r="I1053" s="23">
        <v>16</v>
      </c>
      <c r="J1053" s="24">
        <v>631.36</v>
      </c>
      <c r="K1053" s="22" t="s">
        <v>21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492</v>
      </c>
      <c r="C1054" s="21">
        <v>45492.635889618097</v>
      </c>
      <c r="D1054" s="22" t="s">
        <v>9</v>
      </c>
      <c r="E1054" s="22" t="s">
        <v>20</v>
      </c>
      <c r="F1054" s="33">
        <v>39.46</v>
      </c>
      <c r="G1054" s="33"/>
      <c r="H1054" s="22" t="s">
        <v>37</v>
      </c>
      <c r="I1054" s="23">
        <v>16</v>
      </c>
      <c r="J1054" s="24">
        <v>631.36</v>
      </c>
      <c r="K1054" s="22" t="s">
        <v>21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492</v>
      </c>
      <c r="C1055" s="21">
        <v>45492.635889618097</v>
      </c>
      <c r="D1055" s="22" t="s">
        <v>9</v>
      </c>
      <c r="E1055" s="22" t="s">
        <v>20</v>
      </c>
      <c r="F1055" s="33">
        <v>39.46</v>
      </c>
      <c r="G1055" s="33"/>
      <c r="H1055" s="22" t="s">
        <v>37</v>
      </c>
      <c r="I1055" s="23">
        <v>16</v>
      </c>
      <c r="J1055" s="24">
        <v>631.36</v>
      </c>
      <c r="K1055" s="22" t="s">
        <v>21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492</v>
      </c>
      <c r="C1056" s="21">
        <v>45492.635889618097</v>
      </c>
      <c r="D1056" s="22" t="s">
        <v>9</v>
      </c>
      <c r="E1056" s="22" t="s">
        <v>20</v>
      </c>
      <c r="F1056" s="33">
        <v>39.46</v>
      </c>
      <c r="G1056" s="33"/>
      <c r="H1056" s="22" t="s">
        <v>37</v>
      </c>
      <c r="I1056" s="23">
        <v>16</v>
      </c>
      <c r="J1056" s="24">
        <v>631.36</v>
      </c>
      <c r="K1056" s="22" t="s">
        <v>21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492</v>
      </c>
      <c r="C1057" s="21">
        <v>45492.635889618097</v>
      </c>
      <c r="D1057" s="22" t="s">
        <v>9</v>
      </c>
      <c r="E1057" s="22" t="s">
        <v>20</v>
      </c>
      <c r="F1057" s="33">
        <v>39.46</v>
      </c>
      <c r="G1057" s="33"/>
      <c r="H1057" s="22" t="s">
        <v>37</v>
      </c>
      <c r="I1057" s="23">
        <v>16</v>
      </c>
      <c r="J1057" s="24">
        <v>631.36</v>
      </c>
      <c r="K1057" s="22" t="s">
        <v>21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492</v>
      </c>
      <c r="C1058" s="21">
        <v>45492.635889618097</v>
      </c>
      <c r="D1058" s="22" t="s">
        <v>9</v>
      </c>
      <c r="E1058" s="22" t="s">
        <v>20</v>
      </c>
      <c r="F1058" s="33">
        <v>39.46</v>
      </c>
      <c r="G1058" s="33"/>
      <c r="H1058" s="22" t="s">
        <v>37</v>
      </c>
      <c r="I1058" s="23">
        <v>129</v>
      </c>
      <c r="J1058" s="24">
        <v>5090.34</v>
      </c>
      <c r="K1058" s="22" t="s">
        <v>22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492</v>
      </c>
      <c r="C1059" s="21">
        <v>45492.635889618097</v>
      </c>
      <c r="D1059" s="22" t="s">
        <v>9</v>
      </c>
      <c r="E1059" s="22" t="s">
        <v>20</v>
      </c>
      <c r="F1059" s="33">
        <v>39.46</v>
      </c>
      <c r="G1059" s="33"/>
      <c r="H1059" s="22" t="s">
        <v>37</v>
      </c>
      <c r="I1059" s="23">
        <v>89</v>
      </c>
      <c r="J1059" s="24">
        <v>3511.94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492</v>
      </c>
      <c r="C1060" s="21">
        <v>45492.635889618097</v>
      </c>
      <c r="D1060" s="22" t="s">
        <v>9</v>
      </c>
      <c r="E1060" s="22" t="s">
        <v>20</v>
      </c>
      <c r="F1060" s="33">
        <v>39.46</v>
      </c>
      <c r="G1060" s="33"/>
      <c r="H1060" s="22" t="s">
        <v>37</v>
      </c>
      <c r="I1060" s="23">
        <v>40</v>
      </c>
      <c r="J1060" s="24">
        <v>1578.4</v>
      </c>
      <c r="K1060" s="22" t="s">
        <v>22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492</v>
      </c>
      <c r="C1061" s="21">
        <v>45492.635889618097</v>
      </c>
      <c r="D1061" s="22" t="s">
        <v>9</v>
      </c>
      <c r="E1061" s="22" t="s">
        <v>20</v>
      </c>
      <c r="F1061" s="33">
        <v>39.46</v>
      </c>
      <c r="G1061" s="33"/>
      <c r="H1061" s="22" t="s">
        <v>37</v>
      </c>
      <c r="I1061" s="23">
        <v>49</v>
      </c>
      <c r="J1061" s="24">
        <v>1933.54</v>
      </c>
      <c r="K1061" s="22" t="s">
        <v>22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492</v>
      </c>
      <c r="C1062" s="21">
        <v>45492.635889618097</v>
      </c>
      <c r="D1062" s="22" t="s">
        <v>9</v>
      </c>
      <c r="E1062" s="22" t="s">
        <v>20</v>
      </c>
      <c r="F1062" s="33">
        <v>39.46</v>
      </c>
      <c r="G1062" s="33"/>
      <c r="H1062" s="22" t="s">
        <v>37</v>
      </c>
      <c r="I1062" s="23">
        <v>113</v>
      </c>
      <c r="J1062" s="24">
        <v>4458.9799999999996</v>
      </c>
      <c r="K1062" s="22" t="s">
        <v>22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492</v>
      </c>
      <c r="C1063" s="21">
        <v>45492.635889710698</v>
      </c>
      <c r="D1063" s="22" t="s">
        <v>9</v>
      </c>
      <c r="E1063" s="22" t="s">
        <v>20</v>
      </c>
      <c r="F1063" s="33">
        <v>39.46</v>
      </c>
      <c r="G1063" s="33"/>
      <c r="H1063" s="22" t="s">
        <v>37</v>
      </c>
      <c r="I1063" s="23">
        <v>101</v>
      </c>
      <c r="J1063" s="24">
        <v>3985.46</v>
      </c>
      <c r="K1063" s="22" t="s">
        <v>24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492</v>
      </c>
      <c r="C1064" s="21">
        <v>45492.635889710698</v>
      </c>
      <c r="D1064" s="22" t="s">
        <v>9</v>
      </c>
      <c r="E1064" s="22" t="s">
        <v>20</v>
      </c>
      <c r="F1064" s="33">
        <v>39.46</v>
      </c>
      <c r="G1064" s="33"/>
      <c r="H1064" s="22" t="s">
        <v>37</v>
      </c>
      <c r="I1064" s="23">
        <v>101</v>
      </c>
      <c r="J1064" s="24">
        <v>3985.46</v>
      </c>
      <c r="K1064" s="22" t="s">
        <v>24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492</v>
      </c>
      <c r="C1065" s="21">
        <v>45492.635889710698</v>
      </c>
      <c r="D1065" s="22" t="s">
        <v>9</v>
      </c>
      <c r="E1065" s="22" t="s">
        <v>20</v>
      </c>
      <c r="F1065" s="33">
        <v>39.46</v>
      </c>
      <c r="G1065" s="33"/>
      <c r="H1065" s="22" t="s">
        <v>37</v>
      </c>
      <c r="I1065" s="23">
        <v>128</v>
      </c>
      <c r="J1065" s="24">
        <v>5050.88</v>
      </c>
      <c r="K1065" s="22" t="s">
        <v>24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492</v>
      </c>
      <c r="C1066" s="21">
        <v>45492.635889826401</v>
      </c>
      <c r="D1066" s="22" t="s">
        <v>9</v>
      </c>
      <c r="E1066" s="22" t="s">
        <v>20</v>
      </c>
      <c r="F1066" s="33">
        <v>39.46</v>
      </c>
      <c r="G1066" s="33"/>
      <c r="H1066" s="22" t="s">
        <v>37</v>
      </c>
      <c r="I1066" s="23">
        <v>52</v>
      </c>
      <c r="J1066" s="24">
        <v>2051.92</v>
      </c>
      <c r="K1066" s="22" t="s">
        <v>21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492</v>
      </c>
      <c r="C1067" s="21">
        <v>45492.635889826401</v>
      </c>
      <c r="D1067" s="22" t="s">
        <v>9</v>
      </c>
      <c r="E1067" s="22" t="s">
        <v>20</v>
      </c>
      <c r="F1067" s="33">
        <v>39.46</v>
      </c>
      <c r="G1067" s="33"/>
      <c r="H1067" s="22" t="s">
        <v>37</v>
      </c>
      <c r="I1067" s="23">
        <v>108</v>
      </c>
      <c r="J1067" s="24">
        <v>4261.68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492</v>
      </c>
      <c r="C1068" s="21">
        <v>45492.635889826401</v>
      </c>
      <c r="D1068" s="22" t="s">
        <v>9</v>
      </c>
      <c r="E1068" s="22" t="s">
        <v>20</v>
      </c>
      <c r="F1068" s="33">
        <v>39.46</v>
      </c>
      <c r="G1068" s="33"/>
      <c r="H1068" s="22" t="s">
        <v>37</v>
      </c>
      <c r="I1068" s="23">
        <v>27</v>
      </c>
      <c r="J1068" s="24">
        <v>1065.42</v>
      </c>
      <c r="K1068" s="22" t="s">
        <v>23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492</v>
      </c>
      <c r="C1069" s="21">
        <v>45492.635901955997</v>
      </c>
      <c r="D1069" s="22" t="s">
        <v>9</v>
      </c>
      <c r="E1069" s="22" t="s">
        <v>20</v>
      </c>
      <c r="F1069" s="33">
        <v>39.450000000000003</v>
      </c>
      <c r="G1069" s="33"/>
      <c r="H1069" s="22" t="s">
        <v>37</v>
      </c>
      <c r="I1069" s="23">
        <v>165</v>
      </c>
      <c r="J1069" s="24">
        <v>6509.25</v>
      </c>
      <c r="K1069" s="22" t="s">
        <v>24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492</v>
      </c>
      <c r="C1070" s="21">
        <v>45492.639541712997</v>
      </c>
      <c r="D1070" s="22" t="s">
        <v>9</v>
      </c>
      <c r="E1070" s="22" t="s">
        <v>20</v>
      </c>
      <c r="F1070" s="33">
        <v>39.43</v>
      </c>
      <c r="G1070" s="33"/>
      <c r="H1070" s="22" t="s">
        <v>37</v>
      </c>
      <c r="I1070" s="23">
        <v>24</v>
      </c>
      <c r="J1070" s="24">
        <v>946.32</v>
      </c>
      <c r="K1070" s="22" t="s">
        <v>21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492</v>
      </c>
      <c r="C1071" s="21">
        <v>45492.639541712997</v>
      </c>
      <c r="D1071" s="22" t="s">
        <v>9</v>
      </c>
      <c r="E1071" s="22" t="s">
        <v>20</v>
      </c>
      <c r="F1071" s="33">
        <v>39.43</v>
      </c>
      <c r="G1071" s="33"/>
      <c r="H1071" s="22" t="s">
        <v>37</v>
      </c>
      <c r="I1071" s="23">
        <v>37</v>
      </c>
      <c r="J1071" s="24">
        <v>1458.91</v>
      </c>
      <c r="K1071" s="22" t="s">
        <v>21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492</v>
      </c>
      <c r="C1072" s="21">
        <v>45492.639541712997</v>
      </c>
      <c r="D1072" s="22" t="s">
        <v>9</v>
      </c>
      <c r="E1072" s="22" t="s">
        <v>20</v>
      </c>
      <c r="F1072" s="33">
        <v>39.43</v>
      </c>
      <c r="G1072" s="33"/>
      <c r="H1072" s="22" t="s">
        <v>37</v>
      </c>
      <c r="I1072" s="23">
        <v>197</v>
      </c>
      <c r="J1072" s="24">
        <v>7767.71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492</v>
      </c>
      <c r="C1073" s="21">
        <v>45492.639541712997</v>
      </c>
      <c r="D1073" s="22" t="s">
        <v>9</v>
      </c>
      <c r="E1073" s="22" t="s">
        <v>20</v>
      </c>
      <c r="F1073" s="33">
        <v>39.43</v>
      </c>
      <c r="G1073" s="33"/>
      <c r="H1073" s="22" t="s">
        <v>37</v>
      </c>
      <c r="I1073" s="23">
        <v>268</v>
      </c>
      <c r="J1073" s="24">
        <v>10567.24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492</v>
      </c>
      <c r="C1074" s="21">
        <v>45492.639541712997</v>
      </c>
      <c r="D1074" s="22" t="s">
        <v>9</v>
      </c>
      <c r="E1074" s="22" t="s">
        <v>20</v>
      </c>
      <c r="F1074" s="33">
        <v>39.43</v>
      </c>
      <c r="G1074" s="33"/>
      <c r="H1074" s="22" t="s">
        <v>37</v>
      </c>
      <c r="I1074" s="23">
        <v>45</v>
      </c>
      <c r="J1074" s="24">
        <v>1774.35</v>
      </c>
      <c r="K1074" s="22" t="s">
        <v>22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492</v>
      </c>
      <c r="C1075" s="21">
        <v>45492.639541805598</v>
      </c>
      <c r="D1075" s="22" t="s">
        <v>9</v>
      </c>
      <c r="E1075" s="22" t="s">
        <v>20</v>
      </c>
      <c r="F1075" s="33">
        <v>39.43</v>
      </c>
      <c r="G1075" s="33"/>
      <c r="H1075" s="22" t="s">
        <v>37</v>
      </c>
      <c r="I1075" s="23">
        <v>156</v>
      </c>
      <c r="J1075" s="24">
        <v>6151.08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492</v>
      </c>
      <c r="C1076" s="21">
        <v>45492.639541805598</v>
      </c>
      <c r="D1076" s="22" t="s">
        <v>9</v>
      </c>
      <c r="E1076" s="22" t="s">
        <v>20</v>
      </c>
      <c r="F1076" s="33">
        <v>39.43</v>
      </c>
      <c r="G1076" s="33"/>
      <c r="H1076" s="22" t="s">
        <v>37</v>
      </c>
      <c r="I1076" s="23">
        <v>247</v>
      </c>
      <c r="J1076" s="24">
        <v>9739.2099999999991</v>
      </c>
      <c r="K1076" s="22" t="s">
        <v>24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492</v>
      </c>
      <c r="C1077" s="21">
        <v>45492.639542233803</v>
      </c>
      <c r="D1077" s="22" t="s">
        <v>9</v>
      </c>
      <c r="E1077" s="22" t="s">
        <v>20</v>
      </c>
      <c r="F1077" s="33">
        <v>39.42</v>
      </c>
      <c r="G1077" s="33"/>
      <c r="H1077" s="22" t="s">
        <v>37</v>
      </c>
      <c r="I1077" s="23">
        <v>155</v>
      </c>
      <c r="J1077" s="24">
        <v>6110.1</v>
      </c>
      <c r="K1077" s="22" t="s">
        <v>24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492</v>
      </c>
      <c r="C1078" s="21">
        <v>45492.639563391203</v>
      </c>
      <c r="D1078" s="22" t="s">
        <v>9</v>
      </c>
      <c r="E1078" s="22" t="s">
        <v>20</v>
      </c>
      <c r="F1078" s="33">
        <v>39.42</v>
      </c>
      <c r="G1078" s="33"/>
      <c r="H1078" s="22" t="s">
        <v>37</v>
      </c>
      <c r="I1078" s="23">
        <v>44</v>
      </c>
      <c r="J1078" s="24">
        <v>1734.48</v>
      </c>
      <c r="K1078" s="22" t="s">
        <v>24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492</v>
      </c>
      <c r="C1079" s="21">
        <v>45492.639926018499</v>
      </c>
      <c r="D1079" s="22" t="s">
        <v>9</v>
      </c>
      <c r="E1079" s="22" t="s">
        <v>20</v>
      </c>
      <c r="F1079" s="33">
        <v>39.42</v>
      </c>
      <c r="G1079" s="33"/>
      <c r="H1079" s="22" t="s">
        <v>37</v>
      </c>
      <c r="I1079" s="23">
        <v>2</v>
      </c>
      <c r="J1079" s="24">
        <v>78.84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492</v>
      </c>
      <c r="C1080" s="21">
        <v>45492.642894120399</v>
      </c>
      <c r="D1080" s="22" t="s">
        <v>9</v>
      </c>
      <c r="E1080" s="22" t="s">
        <v>20</v>
      </c>
      <c r="F1080" s="33">
        <v>39.409999999999997</v>
      </c>
      <c r="G1080" s="33"/>
      <c r="H1080" s="22" t="s">
        <v>37</v>
      </c>
      <c r="I1080" s="23">
        <v>7</v>
      </c>
      <c r="J1080" s="24">
        <v>275.87</v>
      </c>
      <c r="K1080" s="22" t="s">
        <v>21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492</v>
      </c>
      <c r="C1081" s="21">
        <v>45492.642894131903</v>
      </c>
      <c r="D1081" s="22" t="s">
        <v>9</v>
      </c>
      <c r="E1081" s="22" t="s">
        <v>20</v>
      </c>
      <c r="F1081" s="33">
        <v>39.409999999999997</v>
      </c>
      <c r="G1081" s="33"/>
      <c r="H1081" s="22" t="s">
        <v>37</v>
      </c>
      <c r="I1081" s="23">
        <v>56</v>
      </c>
      <c r="J1081" s="24">
        <v>2206.96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492</v>
      </c>
      <c r="C1082" s="21">
        <v>45492.6428941782</v>
      </c>
      <c r="D1082" s="22" t="s">
        <v>9</v>
      </c>
      <c r="E1082" s="22" t="s">
        <v>20</v>
      </c>
      <c r="F1082" s="33">
        <v>39.409999999999997</v>
      </c>
      <c r="G1082" s="33"/>
      <c r="H1082" s="22" t="s">
        <v>37</v>
      </c>
      <c r="I1082" s="23">
        <v>43</v>
      </c>
      <c r="J1082" s="24">
        <v>1694.63</v>
      </c>
      <c r="K1082" s="22" t="s">
        <v>24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492</v>
      </c>
      <c r="C1083" s="21">
        <v>45492.642894213001</v>
      </c>
      <c r="D1083" s="22" t="s">
        <v>9</v>
      </c>
      <c r="E1083" s="22" t="s">
        <v>20</v>
      </c>
      <c r="F1083" s="33">
        <v>39.409999999999997</v>
      </c>
      <c r="G1083" s="33"/>
      <c r="H1083" s="22" t="s">
        <v>37</v>
      </c>
      <c r="I1083" s="23">
        <v>43</v>
      </c>
      <c r="J1083" s="24">
        <v>1694.63</v>
      </c>
      <c r="K1083" s="22" t="s">
        <v>24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492</v>
      </c>
      <c r="C1084" s="21">
        <v>45492.642894270801</v>
      </c>
      <c r="D1084" s="22" t="s">
        <v>9</v>
      </c>
      <c r="E1084" s="22" t="s">
        <v>20</v>
      </c>
      <c r="F1084" s="33">
        <v>39.409999999999997</v>
      </c>
      <c r="G1084" s="33"/>
      <c r="H1084" s="22" t="s">
        <v>37</v>
      </c>
      <c r="I1084" s="23">
        <v>28</v>
      </c>
      <c r="J1084" s="24">
        <v>1103.48</v>
      </c>
      <c r="K1084" s="22" t="s">
        <v>22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492</v>
      </c>
      <c r="C1085" s="21">
        <v>45492.642894270801</v>
      </c>
      <c r="D1085" s="22" t="s">
        <v>9</v>
      </c>
      <c r="E1085" s="22" t="s">
        <v>20</v>
      </c>
      <c r="F1085" s="33">
        <v>39.409999999999997</v>
      </c>
      <c r="G1085" s="33"/>
      <c r="H1085" s="22" t="s">
        <v>37</v>
      </c>
      <c r="I1085" s="23">
        <v>28</v>
      </c>
      <c r="J1085" s="24">
        <v>1103.48</v>
      </c>
      <c r="K1085" s="22" t="s">
        <v>22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492</v>
      </c>
      <c r="C1086" s="21">
        <v>45492.644447291699</v>
      </c>
      <c r="D1086" s="22" t="s">
        <v>9</v>
      </c>
      <c r="E1086" s="22" t="s">
        <v>20</v>
      </c>
      <c r="F1086" s="33">
        <v>39.43</v>
      </c>
      <c r="G1086" s="33"/>
      <c r="H1086" s="22" t="s">
        <v>37</v>
      </c>
      <c r="I1086" s="23">
        <v>52</v>
      </c>
      <c r="J1086" s="24">
        <v>2050.36</v>
      </c>
      <c r="K1086" s="22" t="s">
        <v>23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492</v>
      </c>
      <c r="C1087" s="21">
        <v>45492.644447291699</v>
      </c>
      <c r="D1087" s="22" t="s">
        <v>9</v>
      </c>
      <c r="E1087" s="22" t="s">
        <v>20</v>
      </c>
      <c r="F1087" s="33">
        <v>39.43</v>
      </c>
      <c r="G1087" s="33"/>
      <c r="H1087" s="22" t="s">
        <v>37</v>
      </c>
      <c r="I1087" s="23">
        <v>84</v>
      </c>
      <c r="J1087" s="24">
        <v>3312.12</v>
      </c>
      <c r="K1087" s="22" t="s">
        <v>23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492</v>
      </c>
      <c r="C1088" s="21">
        <v>45492.644889675903</v>
      </c>
      <c r="D1088" s="22" t="s">
        <v>9</v>
      </c>
      <c r="E1088" s="22" t="s">
        <v>20</v>
      </c>
      <c r="F1088" s="33">
        <v>39.42</v>
      </c>
      <c r="G1088" s="33"/>
      <c r="H1088" s="22" t="s">
        <v>37</v>
      </c>
      <c r="I1088" s="23">
        <v>162</v>
      </c>
      <c r="J1088" s="24">
        <v>6386.04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492</v>
      </c>
      <c r="C1089" s="21">
        <v>45492.644921794003</v>
      </c>
      <c r="D1089" s="22" t="s">
        <v>9</v>
      </c>
      <c r="E1089" s="22" t="s">
        <v>20</v>
      </c>
      <c r="F1089" s="33">
        <v>39.409999999999997</v>
      </c>
      <c r="G1089" s="33"/>
      <c r="H1089" s="22" t="s">
        <v>37</v>
      </c>
      <c r="I1089" s="23">
        <v>68</v>
      </c>
      <c r="J1089" s="24">
        <v>2679.88</v>
      </c>
      <c r="K1089" s="22" t="s">
        <v>21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492</v>
      </c>
      <c r="C1090" s="21">
        <v>45492.644921794003</v>
      </c>
      <c r="D1090" s="22" t="s">
        <v>9</v>
      </c>
      <c r="E1090" s="22" t="s">
        <v>20</v>
      </c>
      <c r="F1090" s="33">
        <v>39.409999999999997</v>
      </c>
      <c r="G1090" s="33"/>
      <c r="H1090" s="22" t="s">
        <v>37</v>
      </c>
      <c r="I1090" s="23">
        <v>409</v>
      </c>
      <c r="J1090" s="24">
        <v>16118.69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492</v>
      </c>
      <c r="C1091" s="21">
        <v>45492.644921794003</v>
      </c>
      <c r="D1091" s="22" t="s">
        <v>9</v>
      </c>
      <c r="E1091" s="22" t="s">
        <v>20</v>
      </c>
      <c r="F1091" s="33">
        <v>39.409999999999997</v>
      </c>
      <c r="G1091" s="33"/>
      <c r="H1091" s="22" t="s">
        <v>37</v>
      </c>
      <c r="I1091" s="23">
        <v>161</v>
      </c>
      <c r="J1091" s="24">
        <v>6345.01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492</v>
      </c>
      <c r="C1092" s="21">
        <v>45492.644921794003</v>
      </c>
      <c r="D1092" s="22" t="s">
        <v>9</v>
      </c>
      <c r="E1092" s="22" t="s">
        <v>20</v>
      </c>
      <c r="F1092" s="33">
        <v>39.409999999999997</v>
      </c>
      <c r="G1092" s="33"/>
      <c r="H1092" s="22" t="s">
        <v>37</v>
      </c>
      <c r="I1092" s="23">
        <v>400</v>
      </c>
      <c r="J1092" s="24">
        <v>15764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492</v>
      </c>
      <c r="C1093" s="21">
        <v>45492.644921794003</v>
      </c>
      <c r="D1093" s="22" t="s">
        <v>9</v>
      </c>
      <c r="E1093" s="22" t="s">
        <v>20</v>
      </c>
      <c r="F1093" s="33">
        <v>39.409999999999997</v>
      </c>
      <c r="G1093" s="33"/>
      <c r="H1093" s="22" t="s">
        <v>37</v>
      </c>
      <c r="I1093" s="23">
        <v>161</v>
      </c>
      <c r="J1093" s="24">
        <v>6345.01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492</v>
      </c>
      <c r="C1094" s="21">
        <v>45492.644921886596</v>
      </c>
      <c r="D1094" s="22" t="s">
        <v>9</v>
      </c>
      <c r="E1094" s="22" t="s">
        <v>20</v>
      </c>
      <c r="F1094" s="33">
        <v>39.409999999999997</v>
      </c>
      <c r="G1094" s="33"/>
      <c r="H1094" s="22" t="s">
        <v>37</v>
      </c>
      <c r="I1094" s="23">
        <v>451</v>
      </c>
      <c r="J1094" s="24">
        <v>17773.91</v>
      </c>
      <c r="K1094" s="22" t="s">
        <v>24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492</v>
      </c>
      <c r="C1095" s="21">
        <v>45492.644921886596</v>
      </c>
      <c r="D1095" s="22" t="s">
        <v>9</v>
      </c>
      <c r="E1095" s="22" t="s">
        <v>20</v>
      </c>
      <c r="F1095" s="33">
        <v>39.409999999999997</v>
      </c>
      <c r="G1095" s="33"/>
      <c r="H1095" s="22" t="s">
        <v>37</v>
      </c>
      <c r="I1095" s="23">
        <v>150</v>
      </c>
      <c r="J1095" s="24">
        <v>5911.5</v>
      </c>
      <c r="K1095" s="22" t="s">
        <v>24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492</v>
      </c>
      <c r="C1096" s="21">
        <v>45492.6456671181</v>
      </c>
      <c r="D1096" s="22" t="s">
        <v>9</v>
      </c>
      <c r="E1096" s="22" t="s">
        <v>20</v>
      </c>
      <c r="F1096" s="33">
        <v>39.42</v>
      </c>
      <c r="G1096" s="33"/>
      <c r="H1096" s="22" t="s">
        <v>37</v>
      </c>
      <c r="I1096" s="23">
        <v>13</v>
      </c>
      <c r="J1096" s="24">
        <v>512.46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492</v>
      </c>
      <c r="C1097" s="21">
        <v>45492.645671331004</v>
      </c>
      <c r="D1097" s="22" t="s">
        <v>9</v>
      </c>
      <c r="E1097" s="22" t="s">
        <v>20</v>
      </c>
      <c r="F1097" s="33">
        <v>39.42</v>
      </c>
      <c r="G1097" s="33"/>
      <c r="H1097" s="22" t="s">
        <v>37</v>
      </c>
      <c r="I1097" s="23">
        <v>65</v>
      </c>
      <c r="J1097" s="24">
        <v>2562.3000000000002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492</v>
      </c>
      <c r="C1098" s="21">
        <v>45492.645762673601</v>
      </c>
      <c r="D1098" s="22" t="s">
        <v>9</v>
      </c>
      <c r="E1098" s="22" t="s">
        <v>20</v>
      </c>
      <c r="F1098" s="33">
        <v>39.42</v>
      </c>
      <c r="G1098" s="33"/>
      <c r="H1098" s="22" t="s">
        <v>37</v>
      </c>
      <c r="I1098" s="23">
        <v>29</v>
      </c>
      <c r="J1098" s="24">
        <v>1143.18</v>
      </c>
      <c r="K1098" s="22" t="s">
        <v>21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492</v>
      </c>
      <c r="C1099" s="21">
        <v>45492.645762916698</v>
      </c>
      <c r="D1099" s="22" t="s">
        <v>9</v>
      </c>
      <c r="E1099" s="22" t="s">
        <v>20</v>
      </c>
      <c r="F1099" s="33">
        <v>39.42</v>
      </c>
      <c r="G1099" s="33"/>
      <c r="H1099" s="22" t="s">
        <v>37</v>
      </c>
      <c r="I1099" s="23">
        <v>69</v>
      </c>
      <c r="J1099" s="24">
        <v>2719.98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492</v>
      </c>
      <c r="C1100" s="21">
        <v>45492.645762916698</v>
      </c>
      <c r="D1100" s="22" t="s">
        <v>9</v>
      </c>
      <c r="E1100" s="22" t="s">
        <v>20</v>
      </c>
      <c r="F1100" s="33">
        <v>39.42</v>
      </c>
      <c r="G1100" s="33"/>
      <c r="H1100" s="22" t="s">
        <v>37</v>
      </c>
      <c r="I1100" s="23">
        <v>308</v>
      </c>
      <c r="J1100" s="24">
        <v>12141.36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492</v>
      </c>
      <c r="C1101" s="21">
        <v>45492.645763009299</v>
      </c>
      <c r="D1101" s="22" t="s">
        <v>9</v>
      </c>
      <c r="E1101" s="22" t="s">
        <v>20</v>
      </c>
      <c r="F1101" s="33">
        <v>39.42</v>
      </c>
      <c r="G1101" s="33"/>
      <c r="H1101" s="22" t="s">
        <v>37</v>
      </c>
      <c r="I1101" s="23">
        <v>360</v>
      </c>
      <c r="J1101" s="24">
        <v>14191.2</v>
      </c>
      <c r="K1101" s="22" t="s">
        <v>24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492</v>
      </c>
      <c r="C1102" s="21">
        <v>45492.645763125001</v>
      </c>
      <c r="D1102" s="22" t="s">
        <v>9</v>
      </c>
      <c r="E1102" s="22" t="s">
        <v>20</v>
      </c>
      <c r="F1102" s="33">
        <v>39.42</v>
      </c>
      <c r="G1102" s="33"/>
      <c r="H1102" s="22" t="s">
        <v>37</v>
      </c>
      <c r="I1102" s="23">
        <v>25</v>
      </c>
      <c r="J1102" s="24">
        <v>985.5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492</v>
      </c>
      <c r="C1103" s="21">
        <v>45492.646872800899</v>
      </c>
      <c r="D1103" s="22" t="s">
        <v>9</v>
      </c>
      <c r="E1103" s="22" t="s">
        <v>20</v>
      </c>
      <c r="F1103" s="33">
        <v>39.42</v>
      </c>
      <c r="G1103" s="33"/>
      <c r="H1103" s="22" t="s">
        <v>37</v>
      </c>
      <c r="I1103" s="23">
        <v>162</v>
      </c>
      <c r="J1103" s="24">
        <v>6386.04</v>
      </c>
      <c r="K1103" s="22" t="s">
        <v>24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492</v>
      </c>
      <c r="C1104" s="21">
        <v>45492.6468787384</v>
      </c>
      <c r="D1104" s="22" t="s">
        <v>9</v>
      </c>
      <c r="E1104" s="22" t="s">
        <v>20</v>
      </c>
      <c r="F1104" s="33">
        <v>39.42</v>
      </c>
      <c r="G1104" s="33"/>
      <c r="H1104" s="22" t="s">
        <v>37</v>
      </c>
      <c r="I1104" s="23">
        <v>29</v>
      </c>
      <c r="J1104" s="24">
        <v>1143.18</v>
      </c>
      <c r="K1104" s="22" t="s">
        <v>24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492</v>
      </c>
      <c r="C1105" s="21">
        <v>45492.647917083297</v>
      </c>
      <c r="D1105" s="22" t="s">
        <v>9</v>
      </c>
      <c r="E1105" s="22" t="s">
        <v>20</v>
      </c>
      <c r="F1105" s="33">
        <v>39.42</v>
      </c>
      <c r="G1105" s="33"/>
      <c r="H1105" s="22" t="s">
        <v>37</v>
      </c>
      <c r="I1105" s="23">
        <v>45</v>
      </c>
      <c r="J1105" s="24">
        <v>1773.9</v>
      </c>
      <c r="K1105" s="22" t="s">
        <v>21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492</v>
      </c>
      <c r="C1106" s="21">
        <v>45492.647917083297</v>
      </c>
      <c r="D1106" s="22" t="s">
        <v>9</v>
      </c>
      <c r="E1106" s="22" t="s">
        <v>20</v>
      </c>
      <c r="F1106" s="33">
        <v>39.42</v>
      </c>
      <c r="G1106" s="33"/>
      <c r="H1106" s="22" t="s">
        <v>37</v>
      </c>
      <c r="I1106" s="23">
        <v>333</v>
      </c>
      <c r="J1106" s="24">
        <v>13126.86</v>
      </c>
      <c r="K1106" s="22" t="s">
        <v>22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492</v>
      </c>
      <c r="C1107" s="21">
        <v>45492.647917083297</v>
      </c>
      <c r="D1107" s="22" t="s">
        <v>9</v>
      </c>
      <c r="E1107" s="22" t="s">
        <v>20</v>
      </c>
      <c r="F1107" s="33">
        <v>39.42</v>
      </c>
      <c r="G1107" s="33"/>
      <c r="H1107" s="22" t="s">
        <v>37</v>
      </c>
      <c r="I1107" s="23">
        <v>43</v>
      </c>
      <c r="J1107" s="24">
        <v>1695.06</v>
      </c>
      <c r="K1107" s="22" t="s">
        <v>22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492</v>
      </c>
      <c r="C1108" s="21">
        <v>45492.647917164402</v>
      </c>
      <c r="D1108" s="22" t="s">
        <v>9</v>
      </c>
      <c r="E1108" s="22" t="s">
        <v>20</v>
      </c>
      <c r="F1108" s="33">
        <v>39.42</v>
      </c>
      <c r="G1108" s="33"/>
      <c r="H1108" s="22" t="s">
        <v>37</v>
      </c>
      <c r="I1108" s="23">
        <v>297</v>
      </c>
      <c r="J1108" s="24">
        <v>11707.74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492</v>
      </c>
      <c r="C1109" s="21">
        <v>45492.647917164402</v>
      </c>
      <c r="D1109" s="22" t="s">
        <v>9</v>
      </c>
      <c r="E1109" s="22" t="s">
        <v>20</v>
      </c>
      <c r="F1109" s="33">
        <v>39.42</v>
      </c>
      <c r="G1109" s="33"/>
      <c r="H1109" s="22" t="s">
        <v>37</v>
      </c>
      <c r="I1109" s="23">
        <v>208</v>
      </c>
      <c r="J1109" s="24">
        <v>8199.36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492</v>
      </c>
      <c r="C1110" s="21">
        <v>45492.647917164402</v>
      </c>
      <c r="D1110" s="22" t="s">
        <v>9</v>
      </c>
      <c r="E1110" s="22" t="s">
        <v>20</v>
      </c>
      <c r="F1110" s="33">
        <v>39.42</v>
      </c>
      <c r="G1110" s="33"/>
      <c r="H1110" s="22" t="s">
        <v>37</v>
      </c>
      <c r="I1110" s="23">
        <v>208</v>
      </c>
      <c r="J1110" s="24">
        <v>8199.36</v>
      </c>
      <c r="K1110" s="22" t="s">
        <v>24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492</v>
      </c>
      <c r="C1111" s="21">
        <v>45492.647917164402</v>
      </c>
      <c r="D1111" s="22" t="s">
        <v>9</v>
      </c>
      <c r="E1111" s="22" t="s">
        <v>20</v>
      </c>
      <c r="F1111" s="33">
        <v>39.42</v>
      </c>
      <c r="G1111" s="33"/>
      <c r="H1111" s="22" t="s">
        <v>37</v>
      </c>
      <c r="I1111" s="23">
        <v>14</v>
      </c>
      <c r="J1111" s="24">
        <v>551.88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492</v>
      </c>
      <c r="C1112" s="21">
        <v>45492.649964432901</v>
      </c>
      <c r="D1112" s="22" t="s">
        <v>9</v>
      </c>
      <c r="E1112" s="22" t="s">
        <v>20</v>
      </c>
      <c r="F1112" s="33">
        <v>39.369999999999997</v>
      </c>
      <c r="G1112" s="33"/>
      <c r="H1112" s="22" t="s">
        <v>37</v>
      </c>
      <c r="I1112" s="23">
        <v>12</v>
      </c>
      <c r="J1112" s="24">
        <v>472.44</v>
      </c>
      <c r="K1112" s="22" t="s">
        <v>21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492</v>
      </c>
      <c r="C1113" s="21">
        <v>45492.649964432901</v>
      </c>
      <c r="D1113" s="22" t="s">
        <v>9</v>
      </c>
      <c r="E1113" s="22" t="s">
        <v>20</v>
      </c>
      <c r="F1113" s="33">
        <v>39.369999999999997</v>
      </c>
      <c r="G1113" s="33"/>
      <c r="H1113" s="22" t="s">
        <v>37</v>
      </c>
      <c r="I1113" s="23">
        <v>93</v>
      </c>
      <c r="J1113" s="24">
        <v>3661.41</v>
      </c>
      <c r="K1113" s="22" t="s">
        <v>22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492</v>
      </c>
      <c r="C1114" s="21">
        <v>45492.649964432901</v>
      </c>
      <c r="D1114" s="22" t="s">
        <v>9</v>
      </c>
      <c r="E1114" s="22" t="s">
        <v>20</v>
      </c>
      <c r="F1114" s="33">
        <v>39.369999999999997</v>
      </c>
      <c r="G1114" s="33"/>
      <c r="H1114" s="22" t="s">
        <v>37</v>
      </c>
      <c r="I1114" s="23">
        <v>24</v>
      </c>
      <c r="J1114" s="24">
        <v>944.88</v>
      </c>
      <c r="K1114" s="22" t="s">
        <v>22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492</v>
      </c>
      <c r="C1115" s="21">
        <v>45492.649964432901</v>
      </c>
      <c r="D1115" s="22" t="s">
        <v>9</v>
      </c>
      <c r="E1115" s="22" t="s">
        <v>20</v>
      </c>
      <c r="F1115" s="33">
        <v>39.369999999999997</v>
      </c>
      <c r="G1115" s="33"/>
      <c r="H1115" s="22" t="s">
        <v>37</v>
      </c>
      <c r="I1115" s="23">
        <v>93</v>
      </c>
      <c r="J1115" s="24">
        <v>3661.41</v>
      </c>
      <c r="K1115" s="22" t="s">
        <v>22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492</v>
      </c>
      <c r="C1116" s="21">
        <v>45492.649964432901</v>
      </c>
      <c r="D1116" s="22" t="s">
        <v>9</v>
      </c>
      <c r="E1116" s="22" t="s">
        <v>20</v>
      </c>
      <c r="F1116" s="33">
        <v>39.369999999999997</v>
      </c>
      <c r="G1116" s="33"/>
      <c r="H1116" s="22" t="s">
        <v>37</v>
      </c>
      <c r="I1116" s="23">
        <v>24</v>
      </c>
      <c r="J1116" s="24">
        <v>944.88</v>
      </c>
      <c r="K1116" s="22" t="s">
        <v>22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492</v>
      </c>
      <c r="C1117" s="21">
        <v>45492.649964432901</v>
      </c>
      <c r="D1117" s="22" t="s">
        <v>9</v>
      </c>
      <c r="E1117" s="22" t="s">
        <v>20</v>
      </c>
      <c r="F1117" s="33">
        <v>39.369999999999997</v>
      </c>
      <c r="G1117" s="33"/>
      <c r="H1117" s="22" t="s">
        <v>37</v>
      </c>
      <c r="I1117" s="23">
        <v>93</v>
      </c>
      <c r="J1117" s="24">
        <v>3661.41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492</v>
      </c>
      <c r="C1118" s="21">
        <v>45492.649964432901</v>
      </c>
      <c r="D1118" s="22" t="s">
        <v>9</v>
      </c>
      <c r="E1118" s="22" t="s">
        <v>20</v>
      </c>
      <c r="F1118" s="33">
        <v>39.369999999999997</v>
      </c>
      <c r="G1118" s="33"/>
      <c r="H1118" s="22" t="s">
        <v>37</v>
      </c>
      <c r="I1118" s="23">
        <v>93</v>
      </c>
      <c r="J1118" s="24">
        <v>3661.41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492</v>
      </c>
      <c r="C1119" s="21">
        <v>45492.649964432901</v>
      </c>
      <c r="D1119" s="22" t="s">
        <v>9</v>
      </c>
      <c r="E1119" s="22" t="s">
        <v>20</v>
      </c>
      <c r="F1119" s="33">
        <v>39.369999999999997</v>
      </c>
      <c r="G1119" s="33"/>
      <c r="H1119" s="22" t="s">
        <v>37</v>
      </c>
      <c r="I1119" s="23">
        <v>48</v>
      </c>
      <c r="J1119" s="24">
        <v>1889.76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492</v>
      </c>
      <c r="C1120" s="21">
        <v>45492.649964525503</v>
      </c>
      <c r="D1120" s="22" t="s">
        <v>9</v>
      </c>
      <c r="E1120" s="22" t="s">
        <v>20</v>
      </c>
      <c r="F1120" s="33">
        <v>39.369999999999997</v>
      </c>
      <c r="G1120" s="33"/>
      <c r="H1120" s="22" t="s">
        <v>37</v>
      </c>
      <c r="I1120" s="23">
        <v>74</v>
      </c>
      <c r="J1120" s="24">
        <v>2913.38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492</v>
      </c>
      <c r="C1121" s="21">
        <v>45492.649964525503</v>
      </c>
      <c r="D1121" s="22" t="s">
        <v>9</v>
      </c>
      <c r="E1121" s="22" t="s">
        <v>20</v>
      </c>
      <c r="F1121" s="33">
        <v>39.369999999999997</v>
      </c>
      <c r="G1121" s="33"/>
      <c r="H1121" s="22" t="s">
        <v>37</v>
      </c>
      <c r="I1121" s="23">
        <v>74</v>
      </c>
      <c r="J1121" s="24">
        <v>2913.38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492</v>
      </c>
      <c r="C1122" s="21">
        <v>45492.649964548596</v>
      </c>
      <c r="D1122" s="22" t="s">
        <v>9</v>
      </c>
      <c r="E1122" s="22" t="s">
        <v>20</v>
      </c>
      <c r="F1122" s="33">
        <v>39.369999999999997</v>
      </c>
      <c r="G1122" s="33"/>
      <c r="H1122" s="22" t="s">
        <v>37</v>
      </c>
      <c r="I1122" s="23">
        <v>74</v>
      </c>
      <c r="J1122" s="24">
        <v>2913.38</v>
      </c>
      <c r="K1122" s="22" t="s">
        <v>24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492</v>
      </c>
      <c r="C1123" s="21">
        <v>45492.649964618096</v>
      </c>
      <c r="D1123" s="22" t="s">
        <v>9</v>
      </c>
      <c r="E1123" s="22" t="s">
        <v>20</v>
      </c>
      <c r="F1123" s="33">
        <v>39.369999999999997</v>
      </c>
      <c r="G1123" s="33"/>
      <c r="H1123" s="22" t="s">
        <v>37</v>
      </c>
      <c r="I1123" s="23">
        <v>110</v>
      </c>
      <c r="J1123" s="24">
        <v>4330.7</v>
      </c>
      <c r="K1123" s="22" t="s">
        <v>23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492</v>
      </c>
      <c r="C1124" s="21">
        <v>45492.650707384302</v>
      </c>
      <c r="D1124" s="22" t="s">
        <v>9</v>
      </c>
      <c r="E1124" s="22" t="s">
        <v>20</v>
      </c>
      <c r="F1124" s="33">
        <v>39.380000000000003</v>
      </c>
      <c r="G1124" s="33"/>
      <c r="H1124" s="22" t="s">
        <v>37</v>
      </c>
      <c r="I1124" s="23">
        <v>273</v>
      </c>
      <c r="J1124" s="24">
        <v>10750.74</v>
      </c>
      <c r="K1124" s="22" t="s">
        <v>22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492</v>
      </c>
      <c r="C1125" s="21">
        <v>45492.650707476903</v>
      </c>
      <c r="D1125" s="22" t="s">
        <v>9</v>
      </c>
      <c r="E1125" s="22" t="s">
        <v>20</v>
      </c>
      <c r="F1125" s="33">
        <v>39.380000000000003</v>
      </c>
      <c r="G1125" s="33"/>
      <c r="H1125" s="22" t="s">
        <v>37</v>
      </c>
      <c r="I1125" s="23">
        <v>215</v>
      </c>
      <c r="J1125" s="24">
        <v>8466.7000000000007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492</v>
      </c>
      <c r="C1126" s="21">
        <v>45492.652123657397</v>
      </c>
      <c r="D1126" s="22" t="s">
        <v>9</v>
      </c>
      <c r="E1126" s="22" t="s">
        <v>20</v>
      </c>
      <c r="F1126" s="33">
        <v>39.369999999999997</v>
      </c>
      <c r="G1126" s="33"/>
      <c r="H1126" s="22" t="s">
        <v>37</v>
      </c>
      <c r="I1126" s="23">
        <v>192</v>
      </c>
      <c r="J1126" s="24">
        <v>7559.04</v>
      </c>
      <c r="K1126" s="22" t="s">
        <v>24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492</v>
      </c>
      <c r="C1127" s="21">
        <v>45492.652123657397</v>
      </c>
      <c r="D1127" s="22" t="s">
        <v>9</v>
      </c>
      <c r="E1127" s="22" t="s">
        <v>20</v>
      </c>
      <c r="F1127" s="33">
        <v>39.369999999999997</v>
      </c>
      <c r="G1127" s="33"/>
      <c r="H1127" s="22" t="s">
        <v>37</v>
      </c>
      <c r="I1127" s="23">
        <v>321</v>
      </c>
      <c r="J1127" s="24">
        <v>12637.77</v>
      </c>
      <c r="K1127" s="22" t="s">
        <v>24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492</v>
      </c>
      <c r="C1128" s="21">
        <v>45492.654232673602</v>
      </c>
      <c r="D1128" s="22" t="s">
        <v>9</v>
      </c>
      <c r="E1128" s="22" t="s">
        <v>20</v>
      </c>
      <c r="F1128" s="33">
        <v>39.380000000000003</v>
      </c>
      <c r="G1128" s="33"/>
      <c r="H1128" s="22" t="s">
        <v>37</v>
      </c>
      <c r="I1128" s="23">
        <v>207</v>
      </c>
      <c r="J1128" s="24">
        <v>8151.66</v>
      </c>
      <c r="K1128" s="22" t="s">
        <v>24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492</v>
      </c>
      <c r="C1129" s="21">
        <v>45492.654232673602</v>
      </c>
      <c r="D1129" s="22" t="s">
        <v>9</v>
      </c>
      <c r="E1129" s="22" t="s">
        <v>20</v>
      </c>
      <c r="F1129" s="33">
        <v>39.380000000000003</v>
      </c>
      <c r="G1129" s="33"/>
      <c r="H1129" s="22" t="s">
        <v>37</v>
      </c>
      <c r="I1129" s="23">
        <v>192</v>
      </c>
      <c r="J1129" s="24">
        <v>7560.96</v>
      </c>
      <c r="K1129" s="22" t="s">
        <v>24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492</v>
      </c>
      <c r="C1130" s="21">
        <v>45492.654778449098</v>
      </c>
      <c r="D1130" s="22" t="s">
        <v>9</v>
      </c>
      <c r="E1130" s="22" t="s">
        <v>20</v>
      </c>
      <c r="F1130" s="33">
        <v>39.39</v>
      </c>
      <c r="G1130" s="33"/>
      <c r="H1130" s="22" t="s">
        <v>37</v>
      </c>
      <c r="I1130" s="23">
        <v>27</v>
      </c>
      <c r="J1130" s="24">
        <v>1063.53</v>
      </c>
      <c r="K1130" s="22" t="s">
        <v>22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492</v>
      </c>
      <c r="C1131" s="21">
        <v>45492.654778483797</v>
      </c>
      <c r="D1131" s="22" t="s">
        <v>9</v>
      </c>
      <c r="E1131" s="22" t="s">
        <v>20</v>
      </c>
      <c r="F1131" s="33">
        <v>39.39</v>
      </c>
      <c r="G1131" s="33"/>
      <c r="H1131" s="22" t="s">
        <v>37</v>
      </c>
      <c r="I1131" s="23">
        <v>88</v>
      </c>
      <c r="J1131" s="24">
        <v>3466.32</v>
      </c>
      <c r="K1131" s="22" t="s">
        <v>24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492</v>
      </c>
      <c r="C1132" s="21">
        <v>45492.654778483797</v>
      </c>
      <c r="D1132" s="22" t="s">
        <v>9</v>
      </c>
      <c r="E1132" s="22" t="s">
        <v>20</v>
      </c>
      <c r="F1132" s="33">
        <v>39.39</v>
      </c>
      <c r="G1132" s="33"/>
      <c r="H1132" s="22" t="s">
        <v>37</v>
      </c>
      <c r="I1132" s="23">
        <v>112</v>
      </c>
      <c r="J1132" s="24">
        <v>4411.68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492</v>
      </c>
      <c r="C1133" s="21">
        <v>45492.654778483797</v>
      </c>
      <c r="D1133" s="22" t="s">
        <v>9</v>
      </c>
      <c r="E1133" s="22" t="s">
        <v>20</v>
      </c>
      <c r="F1133" s="33">
        <v>39.39</v>
      </c>
      <c r="G1133" s="33"/>
      <c r="H1133" s="22" t="s">
        <v>37</v>
      </c>
      <c r="I1133" s="23">
        <v>4</v>
      </c>
      <c r="J1133" s="24">
        <v>157.56</v>
      </c>
      <c r="K1133" s="22" t="s">
        <v>24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492</v>
      </c>
      <c r="C1134" s="21">
        <v>45492.654778588003</v>
      </c>
      <c r="D1134" s="22" t="s">
        <v>9</v>
      </c>
      <c r="E1134" s="22" t="s">
        <v>20</v>
      </c>
      <c r="F1134" s="33">
        <v>39.39</v>
      </c>
      <c r="G1134" s="33"/>
      <c r="H1134" s="22" t="s">
        <v>37</v>
      </c>
      <c r="I1134" s="23">
        <v>100</v>
      </c>
      <c r="J1134" s="24">
        <v>3939</v>
      </c>
      <c r="K1134" s="22" t="s">
        <v>23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492</v>
      </c>
      <c r="C1135" s="21">
        <v>45492.654778715303</v>
      </c>
      <c r="D1135" s="22" t="s">
        <v>9</v>
      </c>
      <c r="E1135" s="22" t="s">
        <v>20</v>
      </c>
      <c r="F1135" s="33">
        <v>39.39</v>
      </c>
      <c r="G1135" s="33"/>
      <c r="H1135" s="22" t="s">
        <v>37</v>
      </c>
      <c r="I1135" s="23">
        <v>60</v>
      </c>
      <c r="J1135" s="24">
        <v>2363.4</v>
      </c>
      <c r="K1135" s="22" t="s">
        <v>23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492</v>
      </c>
      <c r="C1136" s="21">
        <v>45492.654778900498</v>
      </c>
      <c r="D1136" s="22" t="s">
        <v>9</v>
      </c>
      <c r="E1136" s="22" t="s">
        <v>20</v>
      </c>
      <c r="F1136" s="33">
        <v>39.39</v>
      </c>
      <c r="G1136" s="33"/>
      <c r="H1136" s="22" t="s">
        <v>37</v>
      </c>
      <c r="I1136" s="23">
        <v>13</v>
      </c>
      <c r="J1136" s="24">
        <v>512.07000000000005</v>
      </c>
      <c r="K1136" s="22" t="s">
        <v>22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492</v>
      </c>
      <c r="C1137" s="21">
        <v>45492.654778912001</v>
      </c>
      <c r="D1137" s="22" t="s">
        <v>9</v>
      </c>
      <c r="E1137" s="22" t="s">
        <v>20</v>
      </c>
      <c r="F1137" s="33">
        <v>39.39</v>
      </c>
      <c r="G1137" s="33"/>
      <c r="H1137" s="22" t="s">
        <v>37</v>
      </c>
      <c r="I1137" s="23">
        <v>70</v>
      </c>
      <c r="J1137" s="24">
        <v>2757.3</v>
      </c>
      <c r="K1137" s="22" t="s">
        <v>23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492</v>
      </c>
      <c r="C1138" s="21">
        <v>45492.654778912001</v>
      </c>
      <c r="D1138" s="22" t="s">
        <v>9</v>
      </c>
      <c r="E1138" s="22" t="s">
        <v>20</v>
      </c>
      <c r="F1138" s="33">
        <v>39.39</v>
      </c>
      <c r="G1138" s="33"/>
      <c r="H1138" s="22" t="s">
        <v>37</v>
      </c>
      <c r="I1138" s="23">
        <v>9</v>
      </c>
      <c r="J1138" s="24">
        <v>354.51</v>
      </c>
      <c r="K1138" s="22" t="s">
        <v>23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492</v>
      </c>
      <c r="C1139" s="21">
        <v>45492.654779027798</v>
      </c>
      <c r="D1139" s="22" t="s">
        <v>9</v>
      </c>
      <c r="E1139" s="22" t="s">
        <v>20</v>
      </c>
      <c r="F1139" s="33">
        <v>39.39</v>
      </c>
      <c r="G1139" s="33"/>
      <c r="H1139" s="22" t="s">
        <v>37</v>
      </c>
      <c r="I1139" s="23">
        <v>106</v>
      </c>
      <c r="J1139" s="24">
        <v>4175.34</v>
      </c>
      <c r="K1139" s="22" t="s">
        <v>22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492</v>
      </c>
      <c r="C1140" s="21">
        <v>45492.654779027798</v>
      </c>
      <c r="D1140" s="22" t="s">
        <v>9</v>
      </c>
      <c r="E1140" s="22" t="s">
        <v>20</v>
      </c>
      <c r="F1140" s="33">
        <v>39.39</v>
      </c>
      <c r="G1140" s="33"/>
      <c r="H1140" s="22" t="s">
        <v>37</v>
      </c>
      <c r="I1140" s="23">
        <v>24</v>
      </c>
      <c r="J1140" s="24">
        <v>945.36</v>
      </c>
      <c r="K1140" s="22" t="s">
        <v>22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492</v>
      </c>
      <c r="C1141" s="21">
        <v>45492.655558784703</v>
      </c>
      <c r="D1141" s="22" t="s">
        <v>9</v>
      </c>
      <c r="E1141" s="22" t="s">
        <v>20</v>
      </c>
      <c r="F1141" s="33">
        <v>39.380000000000003</v>
      </c>
      <c r="G1141" s="33"/>
      <c r="H1141" s="22" t="s">
        <v>37</v>
      </c>
      <c r="I1141" s="23">
        <v>23</v>
      </c>
      <c r="J1141" s="24">
        <v>905.74</v>
      </c>
      <c r="K1141" s="22" t="s">
        <v>21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492</v>
      </c>
      <c r="C1142" s="21">
        <v>45492.655558796301</v>
      </c>
      <c r="D1142" s="22" t="s">
        <v>9</v>
      </c>
      <c r="E1142" s="22" t="s">
        <v>20</v>
      </c>
      <c r="F1142" s="33">
        <v>39.380000000000003</v>
      </c>
      <c r="G1142" s="33"/>
      <c r="H1142" s="22" t="s">
        <v>37</v>
      </c>
      <c r="I1142" s="23">
        <v>192</v>
      </c>
      <c r="J1142" s="24">
        <v>7560.96</v>
      </c>
      <c r="K1142" s="22" t="s">
        <v>22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492</v>
      </c>
      <c r="C1143" s="21">
        <v>45492.655558877297</v>
      </c>
      <c r="D1143" s="22" t="s">
        <v>9</v>
      </c>
      <c r="E1143" s="22" t="s">
        <v>20</v>
      </c>
      <c r="F1143" s="33">
        <v>39.380000000000003</v>
      </c>
      <c r="G1143" s="33"/>
      <c r="H1143" s="22" t="s">
        <v>37</v>
      </c>
      <c r="I1143" s="23">
        <v>152</v>
      </c>
      <c r="J1143" s="24">
        <v>5985.76</v>
      </c>
      <c r="K1143" s="22" t="s">
        <v>24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492</v>
      </c>
      <c r="C1144" s="21">
        <v>45492.655558877297</v>
      </c>
      <c r="D1144" s="22" t="s">
        <v>9</v>
      </c>
      <c r="E1144" s="22" t="s">
        <v>20</v>
      </c>
      <c r="F1144" s="33">
        <v>39.380000000000003</v>
      </c>
      <c r="G1144" s="33"/>
      <c r="H1144" s="22" t="s">
        <v>37</v>
      </c>
      <c r="I1144" s="23">
        <v>219</v>
      </c>
      <c r="J1144" s="24">
        <v>8624.2199999999993</v>
      </c>
      <c r="K1144" s="22" t="s">
        <v>24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492</v>
      </c>
      <c r="C1145" s="21">
        <v>45492.655558877297</v>
      </c>
      <c r="D1145" s="22" t="s">
        <v>9</v>
      </c>
      <c r="E1145" s="22" t="s">
        <v>20</v>
      </c>
      <c r="F1145" s="33">
        <v>39.380000000000003</v>
      </c>
      <c r="G1145" s="33"/>
      <c r="H1145" s="22" t="s">
        <v>37</v>
      </c>
      <c r="I1145" s="23">
        <v>219</v>
      </c>
      <c r="J1145" s="24">
        <v>8624.2199999999993</v>
      </c>
      <c r="K1145" s="22" t="s">
        <v>24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492</v>
      </c>
      <c r="C1146" s="21">
        <v>45492.655558877297</v>
      </c>
      <c r="D1146" s="22" t="s">
        <v>9</v>
      </c>
      <c r="E1146" s="22" t="s">
        <v>20</v>
      </c>
      <c r="F1146" s="33">
        <v>39.380000000000003</v>
      </c>
      <c r="G1146" s="33"/>
      <c r="H1146" s="22" t="s">
        <v>37</v>
      </c>
      <c r="I1146" s="23">
        <v>219</v>
      </c>
      <c r="J1146" s="24">
        <v>8624.2199999999993</v>
      </c>
      <c r="K1146" s="22" t="s">
        <v>24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492</v>
      </c>
      <c r="C1147" s="21">
        <v>45492.655558877297</v>
      </c>
      <c r="D1147" s="22" t="s">
        <v>9</v>
      </c>
      <c r="E1147" s="22" t="s">
        <v>20</v>
      </c>
      <c r="F1147" s="33">
        <v>39.380000000000003</v>
      </c>
      <c r="G1147" s="33"/>
      <c r="H1147" s="22" t="s">
        <v>37</v>
      </c>
      <c r="I1147" s="23">
        <v>26</v>
      </c>
      <c r="J1147" s="24">
        <v>1023.88</v>
      </c>
      <c r="K1147" s="22" t="s">
        <v>24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492</v>
      </c>
      <c r="C1148" s="21">
        <v>45492.659629340298</v>
      </c>
      <c r="D1148" s="22" t="s">
        <v>9</v>
      </c>
      <c r="E1148" s="22" t="s">
        <v>20</v>
      </c>
      <c r="F1148" s="33">
        <v>39.35</v>
      </c>
      <c r="G1148" s="33"/>
      <c r="H1148" s="22" t="s">
        <v>37</v>
      </c>
      <c r="I1148" s="23">
        <v>32</v>
      </c>
      <c r="J1148" s="24">
        <v>1259.2</v>
      </c>
      <c r="K1148" s="22" t="s">
        <v>21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492</v>
      </c>
      <c r="C1149" s="21">
        <v>45492.660134525497</v>
      </c>
      <c r="D1149" s="22" t="s">
        <v>9</v>
      </c>
      <c r="E1149" s="22" t="s">
        <v>20</v>
      </c>
      <c r="F1149" s="33">
        <v>39.36</v>
      </c>
      <c r="G1149" s="33"/>
      <c r="H1149" s="22" t="s">
        <v>37</v>
      </c>
      <c r="I1149" s="23">
        <v>115</v>
      </c>
      <c r="J1149" s="24">
        <v>4526.3999999999996</v>
      </c>
      <c r="K1149" s="22" t="s">
        <v>22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492</v>
      </c>
      <c r="C1150" s="21">
        <v>45492.660134525497</v>
      </c>
      <c r="D1150" s="22" t="s">
        <v>9</v>
      </c>
      <c r="E1150" s="22" t="s">
        <v>20</v>
      </c>
      <c r="F1150" s="33">
        <v>39.36</v>
      </c>
      <c r="G1150" s="33"/>
      <c r="H1150" s="22" t="s">
        <v>37</v>
      </c>
      <c r="I1150" s="23">
        <v>502</v>
      </c>
      <c r="J1150" s="24">
        <v>19758.72</v>
      </c>
      <c r="K1150" s="22" t="s">
        <v>22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492</v>
      </c>
      <c r="C1151" s="21">
        <v>45492.660134571801</v>
      </c>
      <c r="D1151" s="22" t="s">
        <v>9</v>
      </c>
      <c r="E1151" s="22" t="s">
        <v>20</v>
      </c>
      <c r="F1151" s="33">
        <v>39.36</v>
      </c>
      <c r="G1151" s="33"/>
      <c r="H1151" s="22" t="s">
        <v>37</v>
      </c>
      <c r="I1151" s="23">
        <v>487</v>
      </c>
      <c r="J1151" s="24">
        <v>19168.32</v>
      </c>
      <c r="K1151" s="22" t="s">
        <v>24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492</v>
      </c>
      <c r="C1152" s="21">
        <v>45492.660163472203</v>
      </c>
      <c r="D1152" s="22" t="s">
        <v>9</v>
      </c>
      <c r="E1152" s="22" t="s">
        <v>20</v>
      </c>
      <c r="F1152" s="33">
        <v>39.35</v>
      </c>
      <c r="G1152" s="33"/>
      <c r="H1152" s="22" t="s">
        <v>37</v>
      </c>
      <c r="I1152" s="23">
        <v>32</v>
      </c>
      <c r="J1152" s="24">
        <v>1259.2</v>
      </c>
      <c r="K1152" s="22" t="s">
        <v>21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492</v>
      </c>
      <c r="C1153" s="21">
        <v>45492.660163564797</v>
      </c>
      <c r="D1153" s="22" t="s">
        <v>9</v>
      </c>
      <c r="E1153" s="22" t="s">
        <v>20</v>
      </c>
      <c r="F1153" s="33">
        <v>39.35</v>
      </c>
      <c r="G1153" s="33"/>
      <c r="H1153" s="22" t="s">
        <v>37</v>
      </c>
      <c r="I1153" s="23">
        <v>208</v>
      </c>
      <c r="J1153" s="24">
        <v>8184.8</v>
      </c>
      <c r="K1153" s="22" t="s">
        <v>24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492</v>
      </c>
      <c r="C1154" s="21">
        <v>45492.660924456002</v>
      </c>
      <c r="D1154" s="22" t="s">
        <v>9</v>
      </c>
      <c r="E1154" s="22" t="s">
        <v>20</v>
      </c>
      <c r="F1154" s="33">
        <v>39.36</v>
      </c>
      <c r="G1154" s="33"/>
      <c r="H1154" s="22" t="s">
        <v>37</v>
      </c>
      <c r="I1154" s="23">
        <v>118</v>
      </c>
      <c r="J1154" s="24">
        <v>4644.4799999999996</v>
      </c>
      <c r="K1154" s="22" t="s">
        <v>24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492</v>
      </c>
      <c r="C1155" s="21">
        <v>45492.660924456002</v>
      </c>
      <c r="D1155" s="22" t="s">
        <v>9</v>
      </c>
      <c r="E1155" s="22" t="s">
        <v>20</v>
      </c>
      <c r="F1155" s="33">
        <v>39.36</v>
      </c>
      <c r="G1155" s="33"/>
      <c r="H1155" s="22" t="s">
        <v>37</v>
      </c>
      <c r="I1155" s="23">
        <v>170</v>
      </c>
      <c r="J1155" s="24">
        <v>6691.2</v>
      </c>
      <c r="K1155" s="22" t="s">
        <v>24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492</v>
      </c>
      <c r="C1156" s="21">
        <v>45492.660924988399</v>
      </c>
      <c r="D1156" s="22" t="s">
        <v>9</v>
      </c>
      <c r="E1156" s="22" t="s">
        <v>20</v>
      </c>
      <c r="F1156" s="33">
        <v>39.36</v>
      </c>
      <c r="G1156" s="33"/>
      <c r="H1156" s="22" t="s">
        <v>37</v>
      </c>
      <c r="I1156" s="23">
        <v>100</v>
      </c>
      <c r="J1156" s="24">
        <v>3936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492</v>
      </c>
      <c r="C1157" s="21">
        <v>45492.660929108803</v>
      </c>
      <c r="D1157" s="22" t="s">
        <v>9</v>
      </c>
      <c r="E1157" s="22" t="s">
        <v>20</v>
      </c>
      <c r="F1157" s="33">
        <v>39.36</v>
      </c>
      <c r="G1157" s="33"/>
      <c r="H1157" s="22" t="s">
        <v>37</v>
      </c>
      <c r="I1157" s="23">
        <v>115</v>
      </c>
      <c r="J1157" s="24">
        <v>4526.3999999999996</v>
      </c>
      <c r="K1157" s="22" t="s">
        <v>22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492</v>
      </c>
      <c r="C1158" s="21">
        <v>45492.6609519907</v>
      </c>
      <c r="D1158" s="22" t="s">
        <v>9</v>
      </c>
      <c r="E1158" s="22" t="s">
        <v>20</v>
      </c>
      <c r="F1158" s="33">
        <v>39.36</v>
      </c>
      <c r="G1158" s="33"/>
      <c r="H1158" s="22" t="s">
        <v>37</v>
      </c>
      <c r="I1158" s="23">
        <v>3</v>
      </c>
      <c r="J1158" s="24">
        <v>118.08</v>
      </c>
      <c r="K1158" s="22" t="s">
        <v>22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492</v>
      </c>
      <c r="C1159" s="21">
        <v>45492.660952002298</v>
      </c>
      <c r="D1159" s="22" t="s">
        <v>9</v>
      </c>
      <c r="E1159" s="22" t="s">
        <v>20</v>
      </c>
      <c r="F1159" s="33">
        <v>39.36</v>
      </c>
      <c r="G1159" s="33"/>
      <c r="H1159" s="22" t="s">
        <v>37</v>
      </c>
      <c r="I1159" s="23">
        <v>68</v>
      </c>
      <c r="J1159" s="24">
        <v>2676.48</v>
      </c>
      <c r="K1159" s="22" t="s">
        <v>22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492</v>
      </c>
      <c r="C1160" s="21">
        <v>45492.6615749306</v>
      </c>
      <c r="D1160" s="22" t="s">
        <v>9</v>
      </c>
      <c r="E1160" s="22" t="s">
        <v>20</v>
      </c>
      <c r="F1160" s="33">
        <v>39.35</v>
      </c>
      <c r="G1160" s="33"/>
      <c r="H1160" s="22" t="s">
        <v>37</v>
      </c>
      <c r="I1160" s="23">
        <v>42</v>
      </c>
      <c r="J1160" s="24">
        <v>1652.7</v>
      </c>
      <c r="K1160" s="22" t="s">
        <v>21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492</v>
      </c>
      <c r="C1161" s="21">
        <v>45492.6615749306</v>
      </c>
      <c r="D1161" s="22" t="s">
        <v>9</v>
      </c>
      <c r="E1161" s="22" t="s">
        <v>20</v>
      </c>
      <c r="F1161" s="33">
        <v>39.35</v>
      </c>
      <c r="G1161" s="33"/>
      <c r="H1161" s="22" t="s">
        <v>37</v>
      </c>
      <c r="I1161" s="23">
        <v>181</v>
      </c>
      <c r="J1161" s="24">
        <v>7122.35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492</v>
      </c>
      <c r="C1162" s="21">
        <v>45492.6615749306</v>
      </c>
      <c r="D1162" s="22" t="s">
        <v>9</v>
      </c>
      <c r="E1162" s="22" t="s">
        <v>20</v>
      </c>
      <c r="F1162" s="33">
        <v>39.35</v>
      </c>
      <c r="G1162" s="33"/>
      <c r="H1162" s="22" t="s">
        <v>37</v>
      </c>
      <c r="I1162" s="23">
        <v>169</v>
      </c>
      <c r="J1162" s="24">
        <v>6650.15</v>
      </c>
      <c r="K1162" s="22" t="s">
        <v>22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492</v>
      </c>
      <c r="C1163" s="21">
        <v>45492.661575023099</v>
      </c>
      <c r="D1163" s="22" t="s">
        <v>9</v>
      </c>
      <c r="E1163" s="22" t="s">
        <v>20</v>
      </c>
      <c r="F1163" s="33">
        <v>39.35</v>
      </c>
      <c r="G1163" s="33"/>
      <c r="H1163" s="22" t="s">
        <v>37</v>
      </c>
      <c r="I1163" s="23">
        <v>276</v>
      </c>
      <c r="J1163" s="24">
        <v>10860.6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492</v>
      </c>
      <c r="C1164" s="21">
        <v>45492.665519236099</v>
      </c>
      <c r="D1164" s="22" t="s">
        <v>9</v>
      </c>
      <c r="E1164" s="22" t="s">
        <v>20</v>
      </c>
      <c r="F1164" s="33">
        <v>39.35</v>
      </c>
      <c r="G1164" s="33"/>
      <c r="H1164" s="22" t="s">
        <v>37</v>
      </c>
      <c r="I1164" s="23">
        <v>192</v>
      </c>
      <c r="J1164" s="24">
        <v>7555.2</v>
      </c>
      <c r="K1164" s="22" t="s">
        <v>24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492</v>
      </c>
      <c r="C1165" s="21">
        <v>45492.665519236099</v>
      </c>
      <c r="D1165" s="22" t="s">
        <v>9</v>
      </c>
      <c r="E1165" s="22" t="s">
        <v>20</v>
      </c>
      <c r="F1165" s="33">
        <v>39.35</v>
      </c>
      <c r="G1165" s="33"/>
      <c r="H1165" s="22" t="s">
        <v>37</v>
      </c>
      <c r="I1165" s="23">
        <v>396</v>
      </c>
      <c r="J1165" s="24">
        <v>15582.6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492</v>
      </c>
      <c r="C1166" s="21">
        <v>45492.667114062497</v>
      </c>
      <c r="D1166" s="22" t="s">
        <v>9</v>
      </c>
      <c r="E1166" s="22" t="s">
        <v>20</v>
      </c>
      <c r="F1166" s="33">
        <v>39.340000000000003</v>
      </c>
      <c r="G1166" s="33"/>
      <c r="H1166" s="22" t="s">
        <v>37</v>
      </c>
      <c r="I1166" s="23">
        <v>27</v>
      </c>
      <c r="J1166" s="24">
        <v>1062.18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492</v>
      </c>
      <c r="C1167" s="21">
        <v>45492.667114062497</v>
      </c>
      <c r="D1167" s="22" t="s">
        <v>9</v>
      </c>
      <c r="E1167" s="22" t="s">
        <v>20</v>
      </c>
      <c r="F1167" s="33">
        <v>39.340000000000003</v>
      </c>
      <c r="G1167" s="33"/>
      <c r="H1167" s="22" t="s">
        <v>37</v>
      </c>
      <c r="I1167" s="23">
        <v>29</v>
      </c>
      <c r="J1167" s="24">
        <v>1140.8599999999999</v>
      </c>
      <c r="K1167" s="22" t="s">
        <v>21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492</v>
      </c>
      <c r="C1168" s="21">
        <v>45492.667114062497</v>
      </c>
      <c r="D1168" s="22" t="s">
        <v>9</v>
      </c>
      <c r="E1168" s="22" t="s">
        <v>20</v>
      </c>
      <c r="F1168" s="33">
        <v>39.340000000000003</v>
      </c>
      <c r="G1168" s="33"/>
      <c r="H1168" s="22" t="s">
        <v>37</v>
      </c>
      <c r="I1168" s="23">
        <v>326</v>
      </c>
      <c r="J1168" s="24">
        <v>12824.84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492</v>
      </c>
      <c r="C1169" s="21">
        <v>45492.667114062497</v>
      </c>
      <c r="D1169" s="22" t="s">
        <v>9</v>
      </c>
      <c r="E1169" s="22" t="s">
        <v>20</v>
      </c>
      <c r="F1169" s="33">
        <v>39.340000000000003</v>
      </c>
      <c r="G1169" s="33"/>
      <c r="H1169" s="22" t="s">
        <v>37</v>
      </c>
      <c r="I1169" s="23">
        <v>7</v>
      </c>
      <c r="J1169" s="24">
        <v>275.38</v>
      </c>
      <c r="K1169" s="22" t="s">
        <v>22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492</v>
      </c>
      <c r="C1170" s="21">
        <v>45492.667114062497</v>
      </c>
      <c r="D1170" s="22" t="s">
        <v>9</v>
      </c>
      <c r="E1170" s="22" t="s">
        <v>20</v>
      </c>
      <c r="F1170" s="33">
        <v>39.340000000000003</v>
      </c>
      <c r="G1170" s="33"/>
      <c r="H1170" s="22" t="s">
        <v>37</v>
      </c>
      <c r="I1170" s="23">
        <v>68</v>
      </c>
      <c r="J1170" s="24">
        <v>2675.12</v>
      </c>
      <c r="K1170" s="22" t="s">
        <v>22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492</v>
      </c>
      <c r="C1171" s="21">
        <v>45492.667114062497</v>
      </c>
      <c r="D1171" s="22" t="s">
        <v>9</v>
      </c>
      <c r="E1171" s="22" t="s">
        <v>20</v>
      </c>
      <c r="F1171" s="33">
        <v>39.340000000000003</v>
      </c>
      <c r="G1171" s="33"/>
      <c r="H1171" s="22" t="s">
        <v>37</v>
      </c>
      <c r="I1171" s="23">
        <v>68</v>
      </c>
      <c r="J1171" s="24">
        <v>2675.12</v>
      </c>
      <c r="K1171" s="22" t="s">
        <v>22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492</v>
      </c>
      <c r="C1172" s="21">
        <v>45492.667114155098</v>
      </c>
      <c r="D1172" s="22" t="s">
        <v>9</v>
      </c>
      <c r="E1172" s="22" t="s">
        <v>20</v>
      </c>
      <c r="F1172" s="33">
        <v>39.340000000000003</v>
      </c>
      <c r="G1172" s="33"/>
      <c r="H1172" s="22" t="s">
        <v>37</v>
      </c>
      <c r="I1172" s="23">
        <v>114</v>
      </c>
      <c r="J1172" s="24">
        <v>4484.76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492</v>
      </c>
      <c r="C1173" s="21">
        <v>45492.667114155098</v>
      </c>
      <c r="D1173" s="22" t="s">
        <v>9</v>
      </c>
      <c r="E1173" s="22" t="s">
        <v>20</v>
      </c>
      <c r="F1173" s="33">
        <v>39.340000000000003</v>
      </c>
      <c r="G1173" s="33"/>
      <c r="H1173" s="22" t="s">
        <v>37</v>
      </c>
      <c r="I1173" s="23">
        <v>371</v>
      </c>
      <c r="J1173" s="24">
        <v>14595.14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492</v>
      </c>
      <c r="C1174" s="21">
        <v>45492.667114155098</v>
      </c>
      <c r="D1174" s="22" t="s">
        <v>9</v>
      </c>
      <c r="E1174" s="22" t="s">
        <v>20</v>
      </c>
      <c r="F1174" s="33">
        <v>39.340000000000003</v>
      </c>
      <c r="G1174" s="33"/>
      <c r="H1174" s="22" t="s">
        <v>37</v>
      </c>
      <c r="I1174" s="23">
        <v>103</v>
      </c>
      <c r="J1174" s="24">
        <v>4052.02</v>
      </c>
      <c r="K1174" s="22" t="s">
        <v>24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492</v>
      </c>
      <c r="C1175" s="21">
        <v>45492.667114155098</v>
      </c>
      <c r="D1175" s="22" t="s">
        <v>9</v>
      </c>
      <c r="E1175" s="22" t="s">
        <v>20</v>
      </c>
      <c r="F1175" s="33">
        <v>39.340000000000003</v>
      </c>
      <c r="G1175" s="33"/>
      <c r="H1175" s="22" t="s">
        <v>37</v>
      </c>
      <c r="I1175" s="23">
        <v>114</v>
      </c>
      <c r="J1175" s="24">
        <v>4484.76</v>
      </c>
      <c r="K1175" s="22" t="s">
        <v>24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492</v>
      </c>
      <c r="C1176" s="21">
        <v>45492.667114155098</v>
      </c>
      <c r="D1176" s="22" t="s">
        <v>9</v>
      </c>
      <c r="E1176" s="22" t="s">
        <v>20</v>
      </c>
      <c r="F1176" s="33">
        <v>39.340000000000003</v>
      </c>
      <c r="G1176" s="33"/>
      <c r="H1176" s="22" t="s">
        <v>37</v>
      </c>
      <c r="I1176" s="23">
        <v>103</v>
      </c>
      <c r="J1176" s="24">
        <v>4052.02</v>
      </c>
      <c r="K1176" s="22" t="s">
        <v>24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492</v>
      </c>
      <c r="C1177" s="21">
        <v>45492.667114155098</v>
      </c>
      <c r="D1177" s="22" t="s">
        <v>9</v>
      </c>
      <c r="E1177" s="22" t="s">
        <v>20</v>
      </c>
      <c r="F1177" s="33">
        <v>39.340000000000003</v>
      </c>
      <c r="G1177" s="33"/>
      <c r="H1177" s="22" t="s">
        <v>37</v>
      </c>
      <c r="I1177" s="23">
        <v>54</v>
      </c>
      <c r="J1177" s="24">
        <v>2124.36</v>
      </c>
      <c r="K1177" s="22" t="s">
        <v>24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492</v>
      </c>
      <c r="C1178" s="21">
        <v>45492.667114155098</v>
      </c>
      <c r="D1178" s="22" t="s">
        <v>9</v>
      </c>
      <c r="E1178" s="22" t="s">
        <v>20</v>
      </c>
      <c r="F1178" s="33">
        <v>39.340000000000003</v>
      </c>
      <c r="G1178" s="33"/>
      <c r="H1178" s="22" t="s">
        <v>37</v>
      </c>
      <c r="I1178" s="23">
        <v>18</v>
      </c>
      <c r="J1178" s="24">
        <v>708.12</v>
      </c>
      <c r="K1178" s="22" t="s">
        <v>24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492</v>
      </c>
      <c r="C1179" s="21">
        <v>45492.667114155098</v>
      </c>
      <c r="D1179" s="22" t="s">
        <v>9</v>
      </c>
      <c r="E1179" s="22" t="s">
        <v>20</v>
      </c>
      <c r="F1179" s="33">
        <v>39.340000000000003</v>
      </c>
      <c r="G1179" s="33"/>
      <c r="H1179" s="22" t="s">
        <v>37</v>
      </c>
      <c r="I1179" s="23">
        <v>96</v>
      </c>
      <c r="J1179" s="24">
        <v>3776.64</v>
      </c>
      <c r="K1179" s="22" t="s">
        <v>24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492</v>
      </c>
      <c r="C1180" s="21">
        <v>45492.667114155098</v>
      </c>
      <c r="D1180" s="22" t="s">
        <v>9</v>
      </c>
      <c r="E1180" s="22" t="s">
        <v>20</v>
      </c>
      <c r="F1180" s="33">
        <v>39.340000000000003</v>
      </c>
      <c r="G1180" s="33"/>
      <c r="H1180" s="22" t="s">
        <v>37</v>
      </c>
      <c r="I1180" s="23">
        <v>2</v>
      </c>
      <c r="J1180" s="24">
        <v>78.680000000000007</v>
      </c>
      <c r="K1180" s="22" t="s">
        <v>24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492</v>
      </c>
      <c r="C1181" s="21">
        <v>45492.667114155098</v>
      </c>
      <c r="D1181" s="22" t="s">
        <v>9</v>
      </c>
      <c r="E1181" s="22" t="s">
        <v>20</v>
      </c>
      <c r="F1181" s="33">
        <v>39.340000000000003</v>
      </c>
      <c r="G1181" s="33"/>
      <c r="H1181" s="22" t="s">
        <v>37</v>
      </c>
      <c r="I1181" s="23">
        <v>101</v>
      </c>
      <c r="J1181" s="24">
        <v>3973.34</v>
      </c>
      <c r="K1181" s="22" t="s">
        <v>24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492</v>
      </c>
      <c r="C1182" s="21">
        <v>45492.667114155098</v>
      </c>
      <c r="D1182" s="22" t="s">
        <v>9</v>
      </c>
      <c r="E1182" s="22" t="s">
        <v>20</v>
      </c>
      <c r="F1182" s="33">
        <v>39.340000000000003</v>
      </c>
      <c r="G1182" s="33"/>
      <c r="H1182" s="22" t="s">
        <v>37</v>
      </c>
      <c r="I1182" s="23">
        <v>114</v>
      </c>
      <c r="J1182" s="24">
        <v>4484.76</v>
      </c>
      <c r="K1182" s="22" t="s">
        <v>24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492</v>
      </c>
      <c r="C1183" s="21">
        <v>45492.667114155098</v>
      </c>
      <c r="D1183" s="22" t="s">
        <v>9</v>
      </c>
      <c r="E1183" s="22" t="s">
        <v>20</v>
      </c>
      <c r="F1183" s="33">
        <v>39.340000000000003</v>
      </c>
      <c r="G1183" s="33"/>
      <c r="H1183" s="22" t="s">
        <v>37</v>
      </c>
      <c r="I1183" s="23">
        <v>103</v>
      </c>
      <c r="J1183" s="24">
        <v>4052.02</v>
      </c>
      <c r="K1183" s="22" t="s">
        <v>24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492</v>
      </c>
      <c r="C1184" s="21">
        <v>45492.667114155098</v>
      </c>
      <c r="D1184" s="22" t="s">
        <v>9</v>
      </c>
      <c r="E1184" s="22" t="s">
        <v>20</v>
      </c>
      <c r="F1184" s="33">
        <v>39.340000000000003</v>
      </c>
      <c r="G1184" s="33"/>
      <c r="H1184" s="22" t="s">
        <v>37</v>
      </c>
      <c r="I1184" s="23">
        <v>83</v>
      </c>
      <c r="J1184" s="24">
        <v>3265.22</v>
      </c>
      <c r="K1184" s="22" t="s">
        <v>24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492</v>
      </c>
      <c r="C1185" s="21">
        <v>45492.667114305601</v>
      </c>
      <c r="D1185" s="22" t="s">
        <v>9</v>
      </c>
      <c r="E1185" s="22" t="s">
        <v>20</v>
      </c>
      <c r="F1185" s="33">
        <v>39.340000000000003</v>
      </c>
      <c r="G1185" s="33"/>
      <c r="H1185" s="22" t="s">
        <v>37</v>
      </c>
      <c r="I1185" s="23">
        <v>18</v>
      </c>
      <c r="J1185" s="24">
        <v>708.12</v>
      </c>
      <c r="K1185" s="22" t="s">
        <v>21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492</v>
      </c>
      <c r="C1186" s="21">
        <v>45492.667114305601</v>
      </c>
      <c r="D1186" s="22" t="s">
        <v>9</v>
      </c>
      <c r="E1186" s="22" t="s">
        <v>20</v>
      </c>
      <c r="F1186" s="33">
        <v>39.340000000000003</v>
      </c>
      <c r="G1186" s="33"/>
      <c r="H1186" s="22" t="s">
        <v>37</v>
      </c>
      <c r="I1186" s="23">
        <v>41</v>
      </c>
      <c r="J1186" s="24">
        <v>1612.94</v>
      </c>
      <c r="K1186" s="22" t="s">
        <v>22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492</v>
      </c>
      <c r="C1187" s="21">
        <v>45492.667114456002</v>
      </c>
      <c r="D1187" s="22" t="s">
        <v>9</v>
      </c>
      <c r="E1187" s="22" t="s">
        <v>20</v>
      </c>
      <c r="F1187" s="33">
        <v>39.340000000000003</v>
      </c>
      <c r="G1187" s="33"/>
      <c r="H1187" s="22" t="s">
        <v>37</v>
      </c>
      <c r="I1187" s="23">
        <v>82</v>
      </c>
      <c r="J1187" s="24">
        <v>3225.88</v>
      </c>
      <c r="K1187" s="22" t="s">
        <v>24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492</v>
      </c>
      <c r="C1188" s="21">
        <v>45492.6671226736</v>
      </c>
      <c r="D1188" s="22" t="s">
        <v>9</v>
      </c>
      <c r="E1188" s="22" t="s">
        <v>20</v>
      </c>
      <c r="F1188" s="33">
        <v>39.340000000000003</v>
      </c>
      <c r="G1188" s="33"/>
      <c r="H1188" s="22" t="s">
        <v>37</v>
      </c>
      <c r="I1188" s="23">
        <v>103</v>
      </c>
      <c r="J1188" s="24">
        <v>4052.02</v>
      </c>
      <c r="K1188" s="22" t="s">
        <v>22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492</v>
      </c>
      <c r="C1189" s="21">
        <v>45492.667186689803</v>
      </c>
      <c r="D1189" s="22" t="s">
        <v>9</v>
      </c>
      <c r="E1189" s="22" t="s">
        <v>20</v>
      </c>
      <c r="F1189" s="33">
        <v>39.340000000000003</v>
      </c>
      <c r="G1189" s="33"/>
      <c r="H1189" s="22" t="s">
        <v>37</v>
      </c>
      <c r="I1189" s="23">
        <v>59</v>
      </c>
      <c r="J1189" s="24">
        <v>2321.06</v>
      </c>
      <c r="K1189" s="22" t="s">
        <v>22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492</v>
      </c>
      <c r="C1190" s="21">
        <v>45492.667186689803</v>
      </c>
      <c r="D1190" s="22" t="s">
        <v>9</v>
      </c>
      <c r="E1190" s="22" t="s">
        <v>20</v>
      </c>
      <c r="F1190" s="33">
        <v>39.340000000000003</v>
      </c>
      <c r="G1190" s="33"/>
      <c r="H1190" s="22" t="s">
        <v>37</v>
      </c>
      <c r="I1190" s="23">
        <v>29</v>
      </c>
      <c r="J1190" s="24">
        <v>1140.8599999999999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492</v>
      </c>
      <c r="C1191" s="21">
        <v>45492.669734490701</v>
      </c>
      <c r="D1191" s="22" t="s">
        <v>9</v>
      </c>
      <c r="E1191" s="22" t="s">
        <v>20</v>
      </c>
      <c r="F1191" s="33">
        <v>39.340000000000003</v>
      </c>
      <c r="G1191" s="33"/>
      <c r="H1191" s="22" t="s">
        <v>37</v>
      </c>
      <c r="I1191" s="23">
        <v>242</v>
      </c>
      <c r="J1191" s="24">
        <v>9520.2800000000007</v>
      </c>
      <c r="K1191" s="22" t="s">
        <v>24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492</v>
      </c>
      <c r="C1192" s="21">
        <v>45492.669734490701</v>
      </c>
      <c r="D1192" s="22" t="s">
        <v>9</v>
      </c>
      <c r="E1192" s="22" t="s">
        <v>20</v>
      </c>
      <c r="F1192" s="33">
        <v>39.340000000000003</v>
      </c>
      <c r="G1192" s="33"/>
      <c r="H1192" s="22" t="s">
        <v>37</v>
      </c>
      <c r="I1192" s="23">
        <v>237</v>
      </c>
      <c r="J1192" s="24">
        <v>9323.58</v>
      </c>
      <c r="K1192" s="22" t="s">
        <v>24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492</v>
      </c>
      <c r="C1193" s="21">
        <v>45492.669734490701</v>
      </c>
      <c r="D1193" s="22" t="s">
        <v>9</v>
      </c>
      <c r="E1193" s="22" t="s">
        <v>20</v>
      </c>
      <c r="F1193" s="33">
        <v>39.340000000000003</v>
      </c>
      <c r="G1193" s="33"/>
      <c r="H1193" s="22" t="s">
        <v>37</v>
      </c>
      <c r="I1193" s="23">
        <v>5</v>
      </c>
      <c r="J1193" s="24">
        <v>196.7</v>
      </c>
      <c r="K1193" s="22" t="s">
        <v>24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492</v>
      </c>
      <c r="C1194" s="21">
        <v>45492.669734490701</v>
      </c>
      <c r="D1194" s="22" t="s">
        <v>9</v>
      </c>
      <c r="E1194" s="22" t="s">
        <v>20</v>
      </c>
      <c r="F1194" s="33">
        <v>39.340000000000003</v>
      </c>
      <c r="G1194" s="33"/>
      <c r="H1194" s="22" t="s">
        <v>37</v>
      </c>
      <c r="I1194" s="23">
        <v>150</v>
      </c>
      <c r="J1194" s="24">
        <v>5901</v>
      </c>
      <c r="K1194" s="22" t="s">
        <v>24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492</v>
      </c>
      <c r="C1195" s="21">
        <v>45492.669734525502</v>
      </c>
      <c r="D1195" s="22" t="s">
        <v>9</v>
      </c>
      <c r="E1195" s="22" t="s">
        <v>20</v>
      </c>
      <c r="F1195" s="33">
        <v>39.340000000000003</v>
      </c>
      <c r="G1195" s="33"/>
      <c r="H1195" s="22" t="s">
        <v>37</v>
      </c>
      <c r="I1195" s="23">
        <v>24</v>
      </c>
      <c r="J1195" s="24">
        <v>944.16</v>
      </c>
      <c r="K1195" s="22" t="s">
        <v>24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492</v>
      </c>
      <c r="C1196" s="21">
        <v>45492.673633749997</v>
      </c>
      <c r="D1196" s="22" t="s">
        <v>9</v>
      </c>
      <c r="E1196" s="22" t="s">
        <v>20</v>
      </c>
      <c r="F1196" s="33">
        <v>39.340000000000003</v>
      </c>
      <c r="G1196" s="33"/>
      <c r="H1196" s="22" t="s">
        <v>37</v>
      </c>
      <c r="I1196" s="23">
        <v>268</v>
      </c>
      <c r="J1196" s="24">
        <v>10543.12</v>
      </c>
      <c r="K1196" s="22" t="s">
        <v>24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492</v>
      </c>
      <c r="C1197" s="21">
        <v>45492.673633749997</v>
      </c>
      <c r="D1197" s="22" t="s">
        <v>9</v>
      </c>
      <c r="E1197" s="22" t="s">
        <v>20</v>
      </c>
      <c r="F1197" s="33">
        <v>39.340000000000003</v>
      </c>
      <c r="G1197" s="33"/>
      <c r="H1197" s="22" t="s">
        <v>37</v>
      </c>
      <c r="I1197" s="23">
        <v>268</v>
      </c>
      <c r="J1197" s="24">
        <v>10543.12</v>
      </c>
      <c r="K1197" s="22" t="s">
        <v>24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492</v>
      </c>
      <c r="C1198" s="21">
        <v>45492.673633842598</v>
      </c>
      <c r="D1198" s="22" t="s">
        <v>9</v>
      </c>
      <c r="E1198" s="22" t="s">
        <v>20</v>
      </c>
      <c r="F1198" s="33">
        <v>39.340000000000003</v>
      </c>
      <c r="G1198" s="33"/>
      <c r="H1198" s="22" t="s">
        <v>37</v>
      </c>
      <c r="I1198" s="23">
        <v>340</v>
      </c>
      <c r="J1198" s="24">
        <v>13375.6</v>
      </c>
      <c r="K1198" s="22" t="s">
        <v>22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492</v>
      </c>
      <c r="C1199" s="21">
        <v>45492.673633842598</v>
      </c>
      <c r="D1199" s="22" t="s">
        <v>9</v>
      </c>
      <c r="E1199" s="22" t="s">
        <v>20</v>
      </c>
      <c r="F1199" s="33">
        <v>39.340000000000003</v>
      </c>
      <c r="G1199" s="33"/>
      <c r="H1199" s="22" t="s">
        <v>37</v>
      </c>
      <c r="I1199" s="23">
        <v>340</v>
      </c>
      <c r="J1199" s="24">
        <v>13375.6</v>
      </c>
      <c r="K1199" s="22" t="s">
        <v>22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492</v>
      </c>
      <c r="C1200" s="21">
        <v>45492.6738024074</v>
      </c>
      <c r="D1200" s="22" t="s">
        <v>9</v>
      </c>
      <c r="E1200" s="22" t="s">
        <v>20</v>
      </c>
      <c r="F1200" s="33">
        <v>39.340000000000003</v>
      </c>
      <c r="G1200" s="33"/>
      <c r="H1200" s="22" t="s">
        <v>37</v>
      </c>
      <c r="I1200" s="23">
        <v>268</v>
      </c>
      <c r="J1200" s="24">
        <v>10543.12</v>
      </c>
      <c r="K1200" s="22" t="s">
        <v>22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492</v>
      </c>
      <c r="C1201" s="21">
        <v>45492.674124097197</v>
      </c>
      <c r="D1201" s="22" t="s">
        <v>9</v>
      </c>
      <c r="E1201" s="22" t="s">
        <v>20</v>
      </c>
      <c r="F1201" s="33">
        <v>39.33</v>
      </c>
      <c r="G1201" s="33"/>
      <c r="H1201" s="22" t="s">
        <v>37</v>
      </c>
      <c r="I1201" s="23">
        <v>275</v>
      </c>
      <c r="J1201" s="24">
        <v>10815.75</v>
      </c>
      <c r="K1201" s="22" t="s">
        <v>24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492</v>
      </c>
      <c r="C1202" s="21">
        <v>45492.674124097197</v>
      </c>
      <c r="D1202" s="22" t="s">
        <v>9</v>
      </c>
      <c r="E1202" s="22" t="s">
        <v>20</v>
      </c>
      <c r="F1202" s="33">
        <v>39.33</v>
      </c>
      <c r="G1202" s="33"/>
      <c r="H1202" s="22" t="s">
        <v>37</v>
      </c>
      <c r="I1202" s="23">
        <v>109</v>
      </c>
      <c r="J1202" s="24">
        <v>4286.97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492</v>
      </c>
      <c r="C1203" s="21">
        <v>45492.674124097197</v>
      </c>
      <c r="D1203" s="22" t="s">
        <v>9</v>
      </c>
      <c r="E1203" s="22" t="s">
        <v>20</v>
      </c>
      <c r="F1203" s="33">
        <v>39.33</v>
      </c>
      <c r="G1203" s="33"/>
      <c r="H1203" s="22" t="s">
        <v>37</v>
      </c>
      <c r="I1203" s="23">
        <v>109</v>
      </c>
      <c r="J1203" s="24">
        <v>4286.97</v>
      </c>
      <c r="K1203" s="22" t="s">
        <v>24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492</v>
      </c>
      <c r="C1204" s="21">
        <v>45492.674124097197</v>
      </c>
      <c r="D1204" s="22" t="s">
        <v>9</v>
      </c>
      <c r="E1204" s="22" t="s">
        <v>20</v>
      </c>
      <c r="F1204" s="33">
        <v>39.33</v>
      </c>
      <c r="G1204" s="33"/>
      <c r="H1204" s="22" t="s">
        <v>37</v>
      </c>
      <c r="I1204" s="23">
        <v>109</v>
      </c>
      <c r="J1204" s="24">
        <v>4286.97</v>
      </c>
      <c r="K1204" s="22" t="s">
        <v>24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492</v>
      </c>
      <c r="C1205" s="21">
        <v>45492.674124270801</v>
      </c>
      <c r="D1205" s="22" t="s">
        <v>9</v>
      </c>
      <c r="E1205" s="22" t="s">
        <v>20</v>
      </c>
      <c r="F1205" s="33">
        <v>39.33</v>
      </c>
      <c r="G1205" s="33"/>
      <c r="H1205" s="22" t="s">
        <v>37</v>
      </c>
      <c r="I1205" s="23">
        <v>105</v>
      </c>
      <c r="J1205" s="24">
        <v>4129.6499999999996</v>
      </c>
      <c r="K1205" s="22" t="s">
        <v>24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492</v>
      </c>
      <c r="C1206" s="21">
        <v>45492.674141793999</v>
      </c>
      <c r="D1206" s="22" t="s">
        <v>9</v>
      </c>
      <c r="E1206" s="22" t="s">
        <v>20</v>
      </c>
      <c r="F1206" s="33">
        <v>39.32</v>
      </c>
      <c r="G1206" s="33"/>
      <c r="H1206" s="22" t="s">
        <v>37</v>
      </c>
      <c r="I1206" s="23">
        <v>226</v>
      </c>
      <c r="J1206" s="24">
        <v>8886.32</v>
      </c>
      <c r="K1206" s="22" t="s">
        <v>24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492</v>
      </c>
      <c r="C1207" s="21">
        <v>45492.674141990698</v>
      </c>
      <c r="D1207" s="22" t="s">
        <v>9</v>
      </c>
      <c r="E1207" s="22" t="s">
        <v>20</v>
      </c>
      <c r="F1207" s="33">
        <v>39.32</v>
      </c>
      <c r="G1207" s="33"/>
      <c r="H1207" s="22" t="s">
        <v>37</v>
      </c>
      <c r="I1207" s="23">
        <v>226</v>
      </c>
      <c r="J1207" s="24">
        <v>8886.32</v>
      </c>
      <c r="K1207" s="22" t="s">
        <v>24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492</v>
      </c>
      <c r="C1208" s="21">
        <v>45492.674155717599</v>
      </c>
      <c r="D1208" s="22" t="s">
        <v>9</v>
      </c>
      <c r="E1208" s="22" t="s">
        <v>20</v>
      </c>
      <c r="F1208" s="33">
        <v>39.32</v>
      </c>
      <c r="G1208" s="33"/>
      <c r="H1208" s="22" t="s">
        <v>37</v>
      </c>
      <c r="I1208" s="23">
        <v>39</v>
      </c>
      <c r="J1208" s="24">
        <v>1533.48</v>
      </c>
      <c r="K1208" s="22" t="s">
        <v>24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492</v>
      </c>
      <c r="C1209" s="21">
        <v>45492.681279849501</v>
      </c>
      <c r="D1209" s="22" t="s">
        <v>9</v>
      </c>
      <c r="E1209" s="22" t="s">
        <v>20</v>
      </c>
      <c r="F1209" s="33">
        <v>39.369999999999997</v>
      </c>
      <c r="G1209" s="33"/>
      <c r="H1209" s="22" t="s">
        <v>37</v>
      </c>
      <c r="I1209" s="23">
        <v>23</v>
      </c>
      <c r="J1209" s="24">
        <v>905.51</v>
      </c>
      <c r="K1209" s="22" t="s">
        <v>21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492</v>
      </c>
      <c r="C1210" s="21">
        <v>45492.681279849501</v>
      </c>
      <c r="D1210" s="22" t="s">
        <v>9</v>
      </c>
      <c r="E1210" s="22" t="s">
        <v>20</v>
      </c>
      <c r="F1210" s="33">
        <v>39.369999999999997</v>
      </c>
      <c r="G1210" s="33"/>
      <c r="H1210" s="22" t="s">
        <v>37</v>
      </c>
      <c r="I1210" s="23">
        <v>27</v>
      </c>
      <c r="J1210" s="24">
        <v>1062.99</v>
      </c>
      <c r="K1210" s="22" t="s">
        <v>21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492</v>
      </c>
      <c r="C1211" s="21">
        <v>45492.681279849501</v>
      </c>
      <c r="D1211" s="22" t="s">
        <v>9</v>
      </c>
      <c r="E1211" s="22" t="s">
        <v>20</v>
      </c>
      <c r="F1211" s="33">
        <v>39.369999999999997</v>
      </c>
      <c r="G1211" s="33"/>
      <c r="H1211" s="22" t="s">
        <v>37</v>
      </c>
      <c r="I1211" s="23">
        <v>24</v>
      </c>
      <c r="J1211" s="24">
        <v>944.88</v>
      </c>
      <c r="K1211" s="22" t="s">
        <v>21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492</v>
      </c>
      <c r="C1212" s="21">
        <v>45492.681279849501</v>
      </c>
      <c r="D1212" s="22" t="s">
        <v>9</v>
      </c>
      <c r="E1212" s="22" t="s">
        <v>20</v>
      </c>
      <c r="F1212" s="33">
        <v>39.369999999999997</v>
      </c>
      <c r="G1212" s="33"/>
      <c r="H1212" s="22" t="s">
        <v>37</v>
      </c>
      <c r="I1212" s="23">
        <v>425</v>
      </c>
      <c r="J1212" s="24">
        <v>16732.25</v>
      </c>
      <c r="K1212" s="22" t="s">
        <v>22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492</v>
      </c>
      <c r="C1213" s="21">
        <v>45492.681279849501</v>
      </c>
      <c r="D1213" s="22" t="s">
        <v>9</v>
      </c>
      <c r="E1213" s="22" t="s">
        <v>20</v>
      </c>
      <c r="F1213" s="33">
        <v>39.369999999999997</v>
      </c>
      <c r="G1213" s="33"/>
      <c r="H1213" s="22" t="s">
        <v>37</v>
      </c>
      <c r="I1213" s="23">
        <v>425</v>
      </c>
      <c r="J1213" s="24">
        <v>16732.25</v>
      </c>
      <c r="K1213" s="22" t="s">
        <v>22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492</v>
      </c>
      <c r="C1214" s="21">
        <v>45492.681279942102</v>
      </c>
      <c r="D1214" s="22" t="s">
        <v>9</v>
      </c>
      <c r="E1214" s="22" t="s">
        <v>20</v>
      </c>
      <c r="F1214" s="33">
        <v>39.369999999999997</v>
      </c>
      <c r="G1214" s="33"/>
      <c r="H1214" s="22" t="s">
        <v>37</v>
      </c>
      <c r="I1214" s="23">
        <v>190</v>
      </c>
      <c r="J1214" s="24">
        <v>7480.3</v>
      </c>
      <c r="K1214" s="22" t="s">
        <v>24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492</v>
      </c>
      <c r="C1215" s="21">
        <v>45492.681279942102</v>
      </c>
      <c r="D1215" s="22" t="s">
        <v>9</v>
      </c>
      <c r="E1215" s="22" t="s">
        <v>20</v>
      </c>
      <c r="F1215" s="33">
        <v>39.369999999999997</v>
      </c>
      <c r="G1215" s="33"/>
      <c r="H1215" s="22" t="s">
        <v>37</v>
      </c>
      <c r="I1215" s="23">
        <v>335</v>
      </c>
      <c r="J1215" s="24">
        <v>13188.95</v>
      </c>
      <c r="K1215" s="22" t="s">
        <v>24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492</v>
      </c>
      <c r="C1216" s="21">
        <v>45492.681279942102</v>
      </c>
      <c r="D1216" s="22" t="s">
        <v>9</v>
      </c>
      <c r="E1216" s="22" t="s">
        <v>20</v>
      </c>
      <c r="F1216" s="33">
        <v>39.369999999999997</v>
      </c>
      <c r="G1216" s="33"/>
      <c r="H1216" s="22" t="s">
        <v>37</v>
      </c>
      <c r="I1216" s="23">
        <v>319</v>
      </c>
      <c r="J1216" s="24">
        <v>12559.03</v>
      </c>
      <c r="K1216" s="22" t="s">
        <v>24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492</v>
      </c>
      <c r="C1217" s="21">
        <v>45492.681279942102</v>
      </c>
      <c r="D1217" s="22" t="s">
        <v>9</v>
      </c>
      <c r="E1217" s="22" t="s">
        <v>20</v>
      </c>
      <c r="F1217" s="33">
        <v>39.369999999999997</v>
      </c>
      <c r="G1217" s="33"/>
      <c r="H1217" s="22" t="s">
        <v>37</v>
      </c>
      <c r="I1217" s="23">
        <v>335</v>
      </c>
      <c r="J1217" s="24">
        <v>13188.95</v>
      </c>
      <c r="K1217" s="22" t="s">
        <v>24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492</v>
      </c>
      <c r="C1218" s="21">
        <v>45492.681279942102</v>
      </c>
      <c r="D1218" s="22" t="s">
        <v>9</v>
      </c>
      <c r="E1218" s="22" t="s">
        <v>20</v>
      </c>
      <c r="F1218" s="33">
        <v>39.369999999999997</v>
      </c>
      <c r="G1218" s="33"/>
      <c r="H1218" s="22" t="s">
        <v>37</v>
      </c>
      <c r="I1218" s="23">
        <v>319</v>
      </c>
      <c r="J1218" s="24">
        <v>12559.03</v>
      </c>
      <c r="K1218" s="22" t="s">
        <v>24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492</v>
      </c>
      <c r="C1219" s="21">
        <v>45492.681279965298</v>
      </c>
      <c r="D1219" s="22" t="s">
        <v>9</v>
      </c>
      <c r="E1219" s="22" t="s">
        <v>20</v>
      </c>
      <c r="F1219" s="33">
        <v>39.369999999999997</v>
      </c>
      <c r="G1219" s="33"/>
      <c r="H1219" s="22" t="s">
        <v>37</v>
      </c>
      <c r="I1219" s="23">
        <v>114</v>
      </c>
      <c r="J1219" s="24">
        <v>4488.18</v>
      </c>
      <c r="K1219" s="22" t="s">
        <v>24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492</v>
      </c>
      <c r="C1220" s="21">
        <v>45492.681279965298</v>
      </c>
      <c r="D1220" s="22" t="s">
        <v>9</v>
      </c>
      <c r="E1220" s="22" t="s">
        <v>20</v>
      </c>
      <c r="F1220" s="33">
        <v>39.369999999999997</v>
      </c>
      <c r="G1220" s="33"/>
      <c r="H1220" s="22" t="s">
        <v>37</v>
      </c>
      <c r="I1220" s="23">
        <v>66</v>
      </c>
      <c r="J1220" s="24">
        <v>2598.42</v>
      </c>
      <c r="K1220" s="22" t="s">
        <v>24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492</v>
      </c>
      <c r="C1221" s="21">
        <v>45492.681280057899</v>
      </c>
      <c r="D1221" s="22" t="s">
        <v>9</v>
      </c>
      <c r="E1221" s="22" t="s">
        <v>20</v>
      </c>
      <c r="F1221" s="33">
        <v>39.369999999999997</v>
      </c>
      <c r="G1221" s="33"/>
      <c r="H1221" s="22" t="s">
        <v>37</v>
      </c>
      <c r="I1221" s="23">
        <v>50</v>
      </c>
      <c r="J1221" s="24">
        <v>1968.5</v>
      </c>
      <c r="K1221" s="22" t="s">
        <v>21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492</v>
      </c>
      <c r="C1222" s="21">
        <v>45492.681280057899</v>
      </c>
      <c r="D1222" s="22" t="s">
        <v>9</v>
      </c>
      <c r="E1222" s="22" t="s">
        <v>20</v>
      </c>
      <c r="F1222" s="33">
        <v>39.369999999999997</v>
      </c>
      <c r="G1222" s="33"/>
      <c r="H1222" s="22" t="s">
        <v>37</v>
      </c>
      <c r="I1222" s="23">
        <v>50</v>
      </c>
      <c r="J1222" s="24">
        <v>1968.5</v>
      </c>
      <c r="K1222" s="22" t="s">
        <v>21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492</v>
      </c>
      <c r="C1223" s="21">
        <v>45492.681280057899</v>
      </c>
      <c r="D1223" s="22" t="s">
        <v>9</v>
      </c>
      <c r="E1223" s="22" t="s">
        <v>20</v>
      </c>
      <c r="F1223" s="33">
        <v>39.369999999999997</v>
      </c>
      <c r="G1223" s="33"/>
      <c r="H1223" s="22" t="s">
        <v>37</v>
      </c>
      <c r="I1223" s="23">
        <v>143</v>
      </c>
      <c r="J1223" s="24">
        <v>5629.91</v>
      </c>
      <c r="K1223" s="22" t="s">
        <v>22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492</v>
      </c>
      <c r="C1224" s="21">
        <v>45492.681280081</v>
      </c>
      <c r="D1224" s="22" t="s">
        <v>9</v>
      </c>
      <c r="E1224" s="22" t="s">
        <v>20</v>
      </c>
      <c r="F1224" s="33">
        <v>39.369999999999997</v>
      </c>
      <c r="G1224" s="33"/>
      <c r="H1224" s="22" t="s">
        <v>37</v>
      </c>
      <c r="I1224" s="23">
        <v>93</v>
      </c>
      <c r="J1224" s="24">
        <v>3661.41</v>
      </c>
      <c r="K1224" s="22" t="s">
        <v>21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492</v>
      </c>
      <c r="C1225" s="21">
        <v>45492.681321736098</v>
      </c>
      <c r="D1225" s="22" t="s">
        <v>9</v>
      </c>
      <c r="E1225" s="22" t="s">
        <v>20</v>
      </c>
      <c r="F1225" s="33">
        <v>39.36</v>
      </c>
      <c r="G1225" s="33"/>
      <c r="H1225" s="22" t="s">
        <v>37</v>
      </c>
      <c r="I1225" s="23">
        <v>42</v>
      </c>
      <c r="J1225" s="24">
        <v>1653.12</v>
      </c>
      <c r="K1225" s="22" t="s">
        <v>21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492</v>
      </c>
      <c r="C1226" s="21">
        <v>45492.681321747703</v>
      </c>
      <c r="D1226" s="22" t="s">
        <v>9</v>
      </c>
      <c r="E1226" s="22" t="s">
        <v>20</v>
      </c>
      <c r="F1226" s="33">
        <v>39.36</v>
      </c>
      <c r="G1226" s="33"/>
      <c r="H1226" s="22" t="s">
        <v>37</v>
      </c>
      <c r="I1226" s="23">
        <v>352</v>
      </c>
      <c r="J1226" s="24">
        <v>13854.72</v>
      </c>
      <c r="K1226" s="22" t="s">
        <v>22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492</v>
      </c>
      <c r="C1227" s="21">
        <v>45492.681321828699</v>
      </c>
      <c r="D1227" s="22" t="s">
        <v>9</v>
      </c>
      <c r="E1227" s="22" t="s">
        <v>20</v>
      </c>
      <c r="F1227" s="33">
        <v>39.36</v>
      </c>
      <c r="G1227" s="33"/>
      <c r="H1227" s="22" t="s">
        <v>37</v>
      </c>
      <c r="I1227" s="23">
        <v>278</v>
      </c>
      <c r="J1227" s="24">
        <v>10942.08</v>
      </c>
      <c r="K1227" s="22" t="s">
        <v>24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492</v>
      </c>
      <c r="C1228" s="21">
        <v>45492.681321828699</v>
      </c>
      <c r="D1228" s="22" t="s">
        <v>9</v>
      </c>
      <c r="E1228" s="22" t="s">
        <v>20</v>
      </c>
      <c r="F1228" s="33">
        <v>39.36</v>
      </c>
      <c r="G1228" s="33"/>
      <c r="H1228" s="22" t="s">
        <v>37</v>
      </c>
      <c r="I1228" s="23">
        <v>228</v>
      </c>
      <c r="J1228" s="24">
        <v>8974.08</v>
      </c>
      <c r="K1228" s="22" t="s">
        <v>24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492</v>
      </c>
      <c r="C1229" s="21">
        <v>45492.681321851902</v>
      </c>
      <c r="D1229" s="22" t="s">
        <v>9</v>
      </c>
      <c r="E1229" s="22" t="s">
        <v>20</v>
      </c>
      <c r="F1229" s="33">
        <v>39.36</v>
      </c>
      <c r="G1229" s="33"/>
      <c r="H1229" s="22" t="s">
        <v>37</v>
      </c>
      <c r="I1229" s="23">
        <v>228</v>
      </c>
      <c r="J1229" s="24">
        <v>8974.08</v>
      </c>
      <c r="K1229" s="22" t="s">
        <v>24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492</v>
      </c>
      <c r="C1230" s="21">
        <v>45492.681321979202</v>
      </c>
      <c r="D1230" s="22" t="s">
        <v>9</v>
      </c>
      <c r="E1230" s="22" t="s">
        <v>20</v>
      </c>
      <c r="F1230" s="33">
        <v>39.36</v>
      </c>
      <c r="G1230" s="33"/>
      <c r="H1230" s="22" t="s">
        <v>37</v>
      </c>
      <c r="I1230" s="23">
        <v>49</v>
      </c>
      <c r="J1230" s="24">
        <v>1928.64</v>
      </c>
      <c r="K1230" s="22" t="s">
        <v>22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492</v>
      </c>
      <c r="C1231" s="21">
        <v>45492.681321979202</v>
      </c>
      <c r="D1231" s="22" t="s">
        <v>9</v>
      </c>
      <c r="E1231" s="22" t="s">
        <v>20</v>
      </c>
      <c r="F1231" s="33">
        <v>39.36</v>
      </c>
      <c r="G1231" s="33"/>
      <c r="H1231" s="22" t="s">
        <v>37</v>
      </c>
      <c r="I1231" s="23">
        <v>13</v>
      </c>
      <c r="J1231" s="24">
        <v>511.68</v>
      </c>
      <c r="K1231" s="22" t="s">
        <v>22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492</v>
      </c>
      <c r="C1232" s="21">
        <v>45492.684215740701</v>
      </c>
      <c r="D1232" s="22" t="s">
        <v>9</v>
      </c>
      <c r="E1232" s="22" t="s">
        <v>20</v>
      </c>
      <c r="F1232" s="33">
        <v>39.33</v>
      </c>
      <c r="G1232" s="33"/>
      <c r="H1232" s="22" t="s">
        <v>37</v>
      </c>
      <c r="I1232" s="23">
        <v>255</v>
      </c>
      <c r="J1232" s="24">
        <v>10029.15</v>
      </c>
      <c r="K1232" s="22" t="s">
        <v>24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492</v>
      </c>
      <c r="C1233" s="21">
        <v>45492.6842159722</v>
      </c>
      <c r="D1233" s="22" t="s">
        <v>9</v>
      </c>
      <c r="E1233" s="22" t="s">
        <v>20</v>
      </c>
      <c r="F1233" s="33">
        <v>39.33</v>
      </c>
      <c r="G1233" s="33"/>
      <c r="H1233" s="22" t="s">
        <v>37</v>
      </c>
      <c r="I1233" s="23">
        <v>341</v>
      </c>
      <c r="J1233" s="24">
        <v>13411.53</v>
      </c>
      <c r="K1233" s="22" t="s">
        <v>24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492</v>
      </c>
      <c r="C1234" s="21">
        <v>45492.6842159722</v>
      </c>
      <c r="D1234" s="22" t="s">
        <v>9</v>
      </c>
      <c r="E1234" s="22" t="s">
        <v>20</v>
      </c>
      <c r="F1234" s="33">
        <v>39.33</v>
      </c>
      <c r="G1234" s="33"/>
      <c r="H1234" s="22" t="s">
        <v>37</v>
      </c>
      <c r="I1234" s="23">
        <v>21</v>
      </c>
      <c r="J1234" s="24">
        <v>825.93</v>
      </c>
      <c r="K1234" s="22" t="s">
        <v>24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492</v>
      </c>
      <c r="C1235" s="21">
        <v>45492.688071712997</v>
      </c>
      <c r="D1235" s="22" t="s">
        <v>9</v>
      </c>
      <c r="E1235" s="22" t="s">
        <v>20</v>
      </c>
      <c r="F1235" s="33">
        <v>39.340000000000003</v>
      </c>
      <c r="G1235" s="33"/>
      <c r="H1235" s="22" t="s">
        <v>37</v>
      </c>
      <c r="I1235" s="23">
        <v>296</v>
      </c>
      <c r="J1235" s="24">
        <v>11644.64</v>
      </c>
      <c r="K1235" s="22" t="s">
        <v>22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492</v>
      </c>
      <c r="C1236" s="21">
        <v>45492.688071712997</v>
      </c>
      <c r="D1236" s="22" t="s">
        <v>9</v>
      </c>
      <c r="E1236" s="22" t="s">
        <v>20</v>
      </c>
      <c r="F1236" s="33">
        <v>39.340000000000003</v>
      </c>
      <c r="G1236" s="33"/>
      <c r="H1236" s="22" t="s">
        <v>37</v>
      </c>
      <c r="I1236" s="23">
        <v>131</v>
      </c>
      <c r="J1236" s="24">
        <v>5153.54</v>
      </c>
      <c r="K1236" s="22" t="s">
        <v>22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492</v>
      </c>
      <c r="C1237" s="21">
        <v>45492.688071712997</v>
      </c>
      <c r="D1237" s="22" t="s">
        <v>9</v>
      </c>
      <c r="E1237" s="22" t="s">
        <v>20</v>
      </c>
      <c r="F1237" s="33">
        <v>39.340000000000003</v>
      </c>
      <c r="G1237" s="33"/>
      <c r="H1237" s="22" t="s">
        <v>37</v>
      </c>
      <c r="I1237" s="23">
        <v>131</v>
      </c>
      <c r="J1237" s="24">
        <v>5153.54</v>
      </c>
      <c r="K1237" s="22" t="s">
        <v>22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492</v>
      </c>
      <c r="C1238" s="21">
        <v>45492.688071712997</v>
      </c>
      <c r="D1238" s="22" t="s">
        <v>9</v>
      </c>
      <c r="E1238" s="22" t="s">
        <v>20</v>
      </c>
      <c r="F1238" s="33">
        <v>39.340000000000003</v>
      </c>
      <c r="G1238" s="33"/>
      <c r="H1238" s="22" t="s">
        <v>37</v>
      </c>
      <c r="I1238" s="23">
        <v>131</v>
      </c>
      <c r="J1238" s="24">
        <v>5153.54</v>
      </c>
      <c r="K1238" s="22" t="s">
        <v>22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492</v>
      </c>
      <c r="C1239" s="21">
        <v>45492.688071712997</v>
      </c>
      <c r="D1239" s="22" t="s">
        <v>9</v>
      </c>
      <c r="E1239" s="22" t="s">
        <v>20</v>
      </c>
      <c r="F1239" s="33">
        <v>39.340000000000003</v>
      </c>
      <c r="G1239" s="33"/>
      <c r="H1239" s="22" t="s">
        <v>37</v>
      </c>
      <c r="I1239" s="23">
        <v>145</v>
      </c>
      <c r="J1239" s="24">
        <v>5704.3</v>
      </c>
      <c r="K1239" s="22" t="s">
        <v>22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492</v>
      </c>
      <c r="C1240" s="21">
        <v>45492.688071794</v>
      </c>
      <c r="D1240" s="22" t="s">
        <v>9</v>
      </c>
      <c r="E1240" s="22" t="s">
        <v>20</v>
      </c>
      <c r="F1240" s="33">
        <v>39.340000000000003</v>
      </c>
      <c r="G1240" s="33"/>
      <c r="H1240" s="22" t="s">
        <v>37</v>
      </c>
      <c r="I1240" s="23">
        <v>440</v>
      </c>
      <c r="J1240" s="24">
        <v>17309.599999999999</v>
      </c>
      <c r="K1240" s="22" t="s">
        <v>24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492</v>
      </c>
      <c r="C1241" s="21">
        <v>45492.691136585701</v>
      </c>
      <c r="D1241" s="22" t="s">
        <v>9</v>
      </c>
      <c r="E1241" s="22" t="s">
        <v>20</v>
      </c>
      <c r="F1241" s="33">
        <v>39.340000000000003</v>
      </c>
      <c r="G1241" s="33"/>
      <c r="H1241" s="22" t="s">
        <v>37</v>
      </c>
      <c r="I1241" s="23">
        <v>162</v>
      </c>
      <c r="J1241" s="24">
        <v>6373.08</v>
      </c>
      <c r="K1241" s="22" t="s">
        <v>24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492</v>
      </c>
      <c r="C1242" s="21">
        <v>45492.691136585701</v>
      </c>
      <c r="D1242" s="22" t="s">
        <v>9</v>
      </c>
      <c r="E1242" s="22" t="s">
        <v>20</v>
      </c>
      <c r="F1242" s="33">
        <v>39.340000000000003</v>
      </c>
      <c r="G1242" s="33"/>
      <c r="H1242" s="22" t="s">
        <v>37</v>
      </c>
      <c r="I1242" s="23">
        <v>431</v>
      </c>
      <c r="J1242" s="24">
        <v>16955.54</v>
      </c>
      <c r="K1242" s="22" t="s">
        <v>24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492</v>
      </c>
      <c r="C1243" s="21">
        <v>45492.691136585701</v>
      </c>
      <c r="D1243" s="22" t="s">
        <v>9</v>
      </c>
      <c r="E1243" s="22" t="s">
        <v>20</v>
      </c>
      <c r="F1243" s="33">
        <v>39.340000000000003</v>
      </c>
      <c r="G1243" s="33"/>
      <c r="H1243" s="22" t="s">
        <v>37</v>
      </c>
      <c r="I1243" s="23">
        <v>260</v>
      </c>
      <c r="J1243" s="24">
        <v>10228.4</v>
      </c>
      <c r="K1243" s="22" t="s">
        <v>24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492</v>
      </c>
      <c r="C1244" s="21">
        <v>45492.691136666697</v>
      </c>
      <c r="D1244" s="22" t="s">
        <v>9</v>
      </c>
      <c r="E1244" s="22" t="s">
        <v>20</v>
      </c>
      <c r="F1244" s="33">
        <v>39.340000000000003</v>
      </c>
      <c r="G1244" s="33"/>
      <c r="H1244" s="22" t="s">
        <v>37</v>
      </c>
      <c r="I1244" s="23">
        <v>44</v>
      </c>
      <c r="J1244" s="24">
        <v>1730.96</v>
      </c>
      <c r="K1244" s="22" t="s">
        <v>21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492</v>
      </c>
      <c r="C1245" s="21">
        <v>45492.691136666697</v>
      </c>
      <c r="D1245" s="22" t="s">
        <v>9</v>
      </c>
      <c r="E1245" s="22" t="s">
        <v>20</v>
      </c>
      <c r="F1245" s="33">
        <v>39.340000000000003</v>
      </c>
      <c r="G1245" s="33"/>
      <c r="H1245" s="22" t="s">
        <v>37</v>
      </c>
      <c r="I1245" s="23">
        <v>45</v>
      </c>
      <c r="J1245" s="24">
        <v>1770.3</v>
      </c>
      <c r="K1245" s="22" t="s">
        <v>21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492</v>
      </c>
      <c r="C1246" s="21">
        <v>45492.691136666697</v>
      </c>
      <c r="D1246" s="22" t="s">
        <v>9</v>
      </c>
      <c r="E1246" s="22" t="s">
        <v>20</v>
      </c>
      <c r="F1246" s="33">
        <v>39.340000000000003</v>
      </c>
      <c r="G1246" s="33"/>
      <c r="H1246" s="22" t="s">
        <v>37</v>
      </c>
      <c r="I1246" s="23">
        <v>39</v>
      </c>
      <c r="J1246" s="24">
        <v>1534.26</v>
      </c>
      <c r="K1246" s="22" t="s">
        <v>21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492</v>
      </c>
      <c r="C1247" s="21">
        <v>45492.691136666697</v>
      </c>
      <c r="D1247" s="22" t="s">
        <v>9</v>
      </c>
      <c r="E1247" s="22" t="s">
        <v>20</v>
      </c>
      <c r="F1247" s="33">
        <v>39.340000000000003</v>
      </c>
      <c r="G1247" s="33"/>
      <c r="H1247" s="22" t="s">
        <v>37</v>
      </c>
      <c r="I1247" s="23">
        <v>714</v>
      </c>
      <c r="J1247" s="24">
        <v>28088.76</v>
      </c>
      <c r="K1247" s="22" t="s">
        <v>22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492</v>
      </c>
      <c r="C1248" s="21">
        <v>45492.691136666697</v>
      </c>
      <c r="D1248" s="22" t="s">
        <v>9</v>
      </c>
      <c r="E1248" s="22" t="s">
        <v>20</v>
      </c>
      <c r="F1248" s="33">
        <v>39.340000000000003</v>
      </c>
      <c r="G1248" s="33"/>
      <c r="H1248" s="22" t="s">
        <v>37</v>
      </c>
      <c r="I1248" s="23">
        <v>37</v>
      </c>
      <c r="J1248" s="24">
        <v>1455.58</v>
      </c>
      <c r="K1248" s="22" t="s">
        <v>22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492</v>
      </c>
      <c r="C1249" s="21">
        <v>45492.691136666697</v>
      </c>
      <c r="D1249" s="22" t="s">
        <v>9</v>
      </c>
      <c r="E1249" s="22" t="s">
        <v>20</v>
      </c>
      <c r="F1249" s="33">
        <v>39.340000000000003</v>
      </c>
      <c r="G1249" s="33"/>
      <c r="H1249" s="22" t="s">
        <v>37</v>
      </c>
      <c r="I1249" s="23">
        <v>331</v>
      </c>
      <c r="J1249" s="24">
        <v>13021.54</v>
      </c>
      <c r="K1249" s="22" t="s">
        <v>22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492</v>
      </c>
      <c r="C1250" s="21">
        <v>45492.691136955997</v>
      </c>
      <c r="D1250" s="22" t="s">
        <v>9</v>
      </c>
      <c r="E1250" s="22" t="s">
        <v>20</v>
      </c>
      <c r="F1250" s="33">
        <v>39.33</v>
      </c>
      <c r="G1250" s="33"/>
      <c r="H1250" s="22" t="s">
        <v>37</v>
      </c>
      <c r="I1250" s="23">
        <v>75</v>
      </c>
      <c r="J1250" s="24">
        <v>2949.75</v>
      </c>
      <c r="K1250" s="22" t="s">
        <v>21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492</v>
      </c>
      <c r="C1251" s="21">
        <v>45492.691136955997</v>
      </c>
      <c r="D1251" s="22" t="s">
        <v>9</v>
      </c>
      <c r="E1251" s="22" t="s">
        <v>20</v>
      </c>
      <c r="F1251" s="33">
        <v>39.33</v>
      </c>
      <c r="G1251" s="33"/>
      <c r="H1251" s="22" t="s">
        <v>37</v>
      </c>
      <c r="I1251" s="23">
        <v>18</v>
      </c>
      <c r="J1251" s="24">
        <v>707.94</v>
      </c>
      <c r="K1251" s="22" t="s">
        <v>21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492</v>
      </c>
      <c r="C1252" s="21">
        <v>45492.691136955997</v>
      </c>
      <c r="D1252" s="22" t="s">
        <v>9</v>
      </c>
      <c r="E1252" s="22" t="s">
        <v>20</v>
      </c>
      <c r="F1252" s="33">
        <v>39.33</v>
      </c>
      <c r="G1252" s="33"/>
      <c r="H1252" s="22" t="s">
        <v>37</v>
      </c>
      <c r="I1252" s="23">
        <v>208</v>
      </c>
      <c r="J1252" s="24">
        <v>8180.64</v>
      </c>
      <c r="K1252" s="22" t="s">
        <v>22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492</v>
      </c>
      <c r="C1253" s="21">
        <v>45492.691136955997</v>
      </c>
      <c r="D1253" s="22" t="s">
        <v>9</v>
      </c>
      <c r="E1253" s="22" t="s">
        <v>20</v>
      </c>
      <c r="F1253" s="33">
        <v>39.33</v>
      </c>
      <c r="G1253" s="33"/>
      <c r="H1253" s="22" t="s">
        <v>37</v>
      </c>
      <c r="I1253" s="23">
        <v>52</v>
      </c>
      <c r="J1253" s="24">
        <v>2045.16</v>
      </c>
      <c r="K1253" s="22" t="s">
        <v>23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492</v>
      </c>
      <c r="C1254" s="21">
        <v>45492.691136955997</v>
      </c>
      <c r="D1254" s="22" t="s">
        <v>9</v>
      </c>
      <c r="E1254" s="22" t="s">
        <v>20</v>
      </c>
      <c r="F1254" s="33">
        <v>39.340000000000003</v>
      </c>
      <c r="G1254" s="33"/>
      <c r="H1254" s="22" t="s">
        <v>37</v>
      </c>
      <c r="I1254" s="23">
        <v>65</v>
      </c>
      <c r="J1254" s="24">
        <v>2557.1</v>
      </c>
      <c r="K1254" s="22" t="s">
        <v>21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492</v>
      </c>
      <c r="C1255" s="21">
        <v>45492.691136955997</v>
      </c>
      <c r="D1255" s="22" t="s">
        <v>9</v>
      </c>
      <c r="E1255" s="22" t="s">
        <v>20</v>
      </c>
      <c r="F1255" s="33">
        <v>39.340000000000003</v>
      </c>
      <c r="G1255" s="33"/>
      <c r="H1255" s="22" t="s">
        <v>37</v>
      </c>
      <c r="I1255" s="23">
        <v>172</v>
      </c>
      <c r="J1255" s="24">
        <v>6766.48</v>
      </c>
      <c r="K1255" s="22" t="s">
        <v>22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492</v>
      </c>
      <c r="C1256" s="21">
        <v>45492.691136955997</v>
      </c>
      <c r="D1256" s="22" t="s">
        <v>9</v>
      </c>
      <c r="E1256" s="22" t="s">
        <v>20</v>
      </c>
      <c r="F1256" s="33">
        <v>39.340000000000003</v>
      </c>
      <c r="G1256" s="33"/>
      <c r="H1256" s="22" t="s">
        <v>37</v>
      </c>
      <c r="I1256" s="23">
        <v>40</v>
      </c>
      <c r="J1256" s="24">
        <v>1573.6</v>
      </c>
      <c r="K1256" s="22" t="s">
        <v>23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492</v>
      </c>
      <c r="C1257" s="21">
        <v>45492.691137002301</v>
      </c>
      <c r="D1257" s="22" t="s">
        <v>9</v>
      </c>
      <c r="E1257" s="22" t="s">
        <v>20</v>
      </c>
      <c r="F1257" s="33">
        <v>39.340000000000003</v>
      </c>
      <c r="G1257" s="33"/>
      <c r="H1257" s="22" t="s">
        <v>37</v>
      </c>
      <c r="I1257" s="23">
        <v>130</v>
      </c>
      <c r="J1257" s="24">
        <v>5114.2</v>
      </c>
      <c r="K1257" s="22" t="s">
        <v>24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492</v>
      </c>
      <c r="C1258" s="21">
        <v>45492.695765833298</v>
      </c>
      <c r="D1258" s="22" t="s">
        <v>9</v>
      </c>
      <c r="E1258" s="22" t="s">
        <v>20</v>
      </c>
      <c r="F1258" s="33">
        <v>39.33</v>
      </c>
      <c r="G1258" s="33"/>
      <c r="H1258" s="22" t="s">
        <v>37</v>
      </c>
      <c r="I1258" s="23">
        <v>42</v>
      </c>
      <c r="J1258" s="24">
        <v>1651.86</v>
      </c>
      <c r="K1258" s="22" t="s">
        <v>21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492</v>
      </c>
      <c r="C1259" s="21">
        <v>45492.695765833298</v>
      </c>
      <c r="D1259" s="22" t="s">
        <v>9</v>
      </c>
      <c r="E1259" s="22" t="s">
        <v>20</v>
      </c>
      <c r="F1259" s="33">
        <v>39.33</v>
      </c>
      <c r="G1259" s="33"/>
      <c r="H1259" s="22" t="s">
        <v>37</v>
      </c>
      <c r="I1259" s="23">
        <v>40</v>
      </c>
      <c r="J1259" s="24">
        <v>1573.2</v>
      </c>
      <c r="K1259" s="22" t="s">
        <v>21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492</v>
      </c>
      <c r="C1260" s="21">
        <v>45492.695765833298</v>
      </c>
      <c r="D1260" s="22" t="s">
        <v>9</v>
      </c>
      <c r="E1260" s="22" t="s">
        <v>20</v>
      </c>
      <c r="F1260" s="33">
        <v>39.33</v>
      </c>
      <c r="G1260" s="33"/>
      <c r="H1260" s="22" t="s">
        <v>37</v>
      </c>
      <c r="I1260" s="23">
        <v>223</v>
      </c>
      <c r="J1260" s="24">
        <v>8770.59</v>
      </c>
      <c r="K1260" s="22" t="s">
        <v>22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492</v>
      </c>
      <c r="C1261" s="21">
        <v>45492.695765833298</v>
      </c>
      <c r="D1261" s="22" t="s">
        <v>9</v>
      </c>
      <c r="E1261" s="22" t="s">
        <v>20</v>
      </c>
      <c r="F1261" s="33">
        <v>39.33</v>
      </c>
      <c r="G1261" s="33"/>
      <c r="H1261" s="22" t="s">
        <v>37</v>
      </c>
      <c r="I1261" s="23">
        <v>126</v>
      </c>
      <c r="J1261" s="24">
        <v>4955.58</v>
      </c>
      <c r="K1261" s="22" t="s">
        <v>22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492</v>
      </c>
      <c r="C1262" s="21">
        <v>45492.695765833298</v>
      </c>
      <c r="D1262" s="22" t="s">
        <v>9</v>
      </c>
      <c r="E1262" s="22" t="s">
        <v>20</v>
      </c>
      <c r="F1262" s="33">
        <v>39.33</v>
      </c>
      <c r="G1262" s="33"/>
      <c r="H1262" s="22" t="s">
        <v>37</v>
      </c>
      <c r="I1262" s="23">
        <v>254</v>
      </c>
      <c r="J1262" s="24">
        <v>9989.82</v>
      </c>
      <c r="K1262" s="22" t="s">
        <v>22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492</v>
      </c>
      <c r="C1263" s="21">
        <v>45492.695765833298</v>
      </c>
      <c r="D1263" s="22" t="s">
        <v>9</v>
      </c>
      <c r="E1263" s="22" t="s">
        <v>20</v>
      </c>
      <c r="F1263" s="33">
        <v>39.33</v>
      </c>
      <c r="G1263" s="33"/>
      <c r="H1263" s="22" t="s">
        <v>37</v>
      </c>
      <c r="I1263" s="23">
        <v>78</v>
      </c>
      <c r="J1263" s="24">
        <v>3067.74</v>
      </c>
      <c r="K1263" s="22" t="s">
        <v>22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492</v>
      </c>
      <c r="C1264" s="21">
        <v>45492.695765914403</v>
      </c>
      <c r="D1264" s="22" t="s">
        <v>9</v>
      </c>
      <c r="E1264" s="22" t="s">
        <v>20</v>
      </c>
      <c r="F1264" s="33">
        <v>39.33</v>
      </c>
      <c r="G1264" s="33"/>
      <c r="H1264" s="22" t="s">
        <v>37</v>
      </c>
      <c r="I1264" s="23">
        <v>275</v>
      </c>
      <c r="J1264" s="24">
        <v>10815.75</v>
      </c>
      <c r="K1264" s="22" t="s">
        <v>24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492</v>
      </c>
      <c r="C1265" s="21">
        <v>45492.695765914403</v>
      </c>
      <c r="D1265" s="22" t="s">
        <v>9</v>
      </c>
      <c r="E1265" s="22" t="s">
        <v>20</v>
      </c>
      <c r="F1265" s="33">
        <v>39.33</v>
      </c>
      <c r="G1265" s="33"/>
      <c r="H1265" s="22" t="s">
        <v>37</v>
      </c>
      <c r="I1265" s="23">
        <v>262</v>
      </c>
      <c r="J1265" s="24">
        <v>10304.459999999999</v>
      </c>
      <c r="K1265" s="22" t="s">
        <v>24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492</v>
      </c>
      <c r="C1266" s="21">
        <v>45492.695790787002</v>
      </c>
      <c r="D1266" s="22" t="s">
        <v>9</v>
      </c>
      <c r="E1266" s="22" t="s">
        <v>20</v>
      </c>
      <c r="F1266" s="33">
        <v>39.32</v>
      </c>
      <c r="G1266" s="33"/>
      <c r="H1266" s="22" t="s">
        <v>37</v>
      </c>
      <c r="I1266" s="23">
        <v>64</v>
      </c>
      <c r="J1266" s="24">
        <v>2516.48</v>
      </c>
      <c r="K1266" s="22" t="s">
        <v>24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492</v>
      </c>
      <c r="C1267" s="21">
        <v>45492.695790787002</v>
      </c>
      <c r="D1267" s="22" t="s">
        <v>9</v>
      </c>
      <c r="E1267" s="22" t="s">
        <v>20</v>
      </c>
      <c r="F1267" s="33">
        <v>39.32</v>
      </c>
      <c r="G1267" s="33"/>
      <c r="H1267" s="22" t="s">
        <v>37</v>
      </c>
      <c r="I1267" s="23">
        <v>171</v>
      </c>
      <c r="J1267" s="24">
        <v>6723.72</v>
      </c>
      <c r="K1267" s="22" t="s">
        <v>24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492</v>
      </c>
      <c r="C1268" s="21">
        <v>45492.695790787002</v>
      </c>
      <c r="D1268" s="22" t="s">
        <v>9</v>
      </c>
      <c r="E1268" s="22" t="s">
        <v>20</v>
      </c>
      <c r="F1268" s="33">
        <v>39.32</v>
      </c>
      <c r="G1268" s="33"/>
      <c r="H1268" s="22" t="s">
        <v>37</v>
      </c>
      <c r="I1268" s="23">
        <v>171</v>
      </c>
      <c r="J1268" s="24">
        <v>6723.72</v>
      </c>
      <c r="K1268" s="22" t="s">
        <v>24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492</v>
      </c>
      <c r="C1269" s="21">
        <v>45492.695790787002</v>
      </c>
      <c r="D1269" s="22" t="s">
        <v>9</v>
      </c>
      <c r="E1269" s="22" t="s">
        <v>20</v>
      </c>
      <c r="F1269" s="33">
        <v>39.32</v>
      </c>
      <c r="G1269" s="33"/>
      <c r="H1269" s="22" t="s">
        <v>37</v>
      </c>
      <c r="I1269" s="23">
        <v>171</v>
      </c>
      <c r="J1269" s="24">
        <v>6723.72</v>
      </c>
      <c r="K1269" s="22" t="s">
        <v>24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492</v>
      </c>
      <c r="C1270" s="21">
        <v>45492.695791111102</v>
      </c>
      <c r="D1270" s="22" t="s">
        <v>9</v>
      </c>
      <c r="E1270" s="22" t="s">
        <v>20</v>
      </c>
      <c r="F1270" s="33">
        <v>39.32</v>
      </c>
      <c r="G1270" s="33"/>
      <c r="H1270" s="22" t="s">
        <v>37</v>
      </c>
      <c r="I1270" s="23">
        <v>86</v>
      </c>
      <c r="J1270" s="24">
        <v>3381.52</v>
      </c>
      <c r="K1270" s="22" t="s">
        <v>22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492</v>
      </c>
      <c r="C1271" s="21">
        <v>45492.700297407398</v>
      </c>
      <c r="D1271" s="22" t="s">
        <v>9</v>
      </c>
      <c r="E1271" s="22" t="s">
        <v>20</v>
      </c>
      <c r="F1271" s="33">
        <v>39.29</v>
      </c>
      <c r="G1271" s="33"/>
      <c r="H1271" s="22" t="s">
        <v>37</v>
      </c>
      <c r="I1271" s="23">
        <v>34</v>
      </c>
      <c r="J1271" s="24">
        <v>1335.86</v>
      </c>
      <c r="K1271" s="22" t="s">
        <v>24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492</v>
      </c>
      <c r="C1272" s="21">
        <v>45492.700297407398</v>
      </c>
      <c r="D1272" s="22" t="s">
        <v>9</v>
      </c>
      <c r="E1272" s="22" t="s">
        <v>20</v>
      </c>
      <c r="F1272" s="33">
        <v>39.29</v>
      </c>
      <c r="G1272" s="33"/>
      <c r="H1272" s="22" t="s">
        <v>37</v>
      </c>
      <c r="I1272" s="23">
        <v>191</v>
      </c>
      <c r="J1272" s="24">
        <v>7504.39</v>
      </c>
      <c r="K1272" s="22" t="s">
        <v>24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492</v>
      </c>
      <c r="C1273" s="21">
        <v>45492.700297407398</v>
      </c>
      <c r="D1273" s="22" t="s">
        <v>9</v>
      </c>
      <c r="E1273" s="22" t="s">
        <v>20</v>
      </c>
      <c r="F1273" s="33">
        <v>39.29</v>
      </c>
      <c r="G1273" s="33"/>
      <c r="H1273" s="22" t="s">
        <v>37</v>
      </c>
      <c r="I1273" s="23">
        <v>35</v>
      </c>
      <c r="J1273" s="24">
        <v>1375.15</v>
      </c>
      <c r="K1273" s="22" t="s">
        <v>24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492</v>
      </c>
      <c r="C1274" s="21">
        <v>45492.700297407398</v>
      </c>
      <c r="D1274" s="22" t="s">
        <v>9</v>
      </c>
      <c r="E1274" s="22" t="s">
        <v>20</v>
      </c>
      <c r="F1274" s="33">
        <v>39.29</v>
      </c>
      <c r="G1274" s="33"/>
      <c r="H1274" s="22" t="s">
        <v>37</v>
      </c>
      <c r="I1274" s="23">
        <v>48</v>
      </c>
      <c r="J1274" s="24">
        <v>1885.92</v>
      </c>
      <c r="K1274" s="22" t="s">
        <v>24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492</v>
      </c>
      <c r="C1275" s="21">
        <v>45492.700297488402</v>
      </c>
      <c r="D1275" s="22" t="s">
        <v>9</v>
      </c>
      <c r="E1275" s="22" t="s">
        <v>20</v>
      </c>
      <c r="F1275" s="33">
        <v>39.29</v>
      </c>
      <c r="G1275" s="33"/>
      <c r="H1275" s="22" t="s">
        <v>37</v>
      </c>
      <c r="I1275" s="23">
        <v>5</v>
      </c>
      <c r="J1275" s="24">
        <v>196.45</v>
      </c>
      <c r="K1275" s="22" t="s">
        <v>21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492</v>
      </c>
      <c r="C1276" s="21">
        <v>45492.700297488402</v>
      </c>
      <c r="D1276" s="22" t="s">
        <v>9</v>
      </c>
      <c r="E1276" s="22" t="s">
        <v>20</v>
      </c>
      <c r="F1276" s="33">
        <v>39.29</v>
      </c>
      <c r="G1276" s="33"/>
      <c r="H1276" s="22" t="s">
        <v>37</v>
      </c>
      <c r="I1276" s="23">
        <v>26</v>
      </c>
      <c r="J1276" s="24">
        <v>1021.54</v>
      </c>
      <c r="K1276" s="22" t="s">
        <v>22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492</v>
      </c>
      <c r="C1277" s="21">
        <v>45492.700297488402</v>
      </c>
      <c r="D1277" s="22" t="s">
        <v>9</v>
      </c>
      <c r="E1277" s="22" t="s">
        <v>20</v>
      </c>
      <c r="F1277" s="33">
        <v>39.29</v>
      </c>
      <c r="G1277" s="33"/>
      <c r="H1277" s="22" t="s">
        <v>37</v>
      </c>
      <c r="I1277" s="23">
        <v>199</v>
      </c>
      <c r="J1277" s="24">
        <v>7818.71</v>
      </c>
      <c r="K1277" s="22" t="s">
        <v>22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492</v>
      </c>
      <c r="C1278" s="21">
        <v>45492.700297488402</v>
      </c>
      <c r="D1278" s="22" t="s">
        <v>9</v>
      </c>
      <c r="E1278" s="22" t="s">
        <v>20</v>
      </c>
      <c r="F1278" s="33">
        <v>39.29</v>
      </c>
      <c r="G1278" s="33"/>
      <c r="H1278" s="22" t="s">
        <v>37</v>
      </c>
      <c r="I1278" s="23">
        <v>165</v>
      </c>
      <c r="J1278" s="24">
        <v>6482.85</v>
      </c>
      <c r="K1278" s="22" t="s">
        <v>22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492</v>
      </c>
      <c r="C1279" s="21">
        <v>45492.7002975</v>
      </c>
      <c r="D1279" s="22" t="s">
        <v>9</v>
      </c>
      <c r="E1279" s="22" t="s">
        <v>20</v>
      </c>
      <c r="F1279" s="33">
        <v>39.29</v>
      </c>
      <c r="G1279" s="33"/>
      <c r="H1279" s="22" t="s">
        <v>37</v>
      </c>
      <c r="I1279" s="23">
        <v>41</v>
      </c>
      <c r="J1279" s="24">
        <v>1610.89</v>
      </c>
      <c r="K1279" s="22" t="s">
        <v>21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492</v>
      </c>
      <c r="C1280" s="21">
        <v>45492.700298067102</v>
      </c>
      <c r="D1280" s="22" t="s">
        <v>9</v>
      </c>
      <c r="E1280" s="22" t="s">
        <v>20</v>
      </c>
      <c r="F1280" s="33">
        <v>39.28</v>
      </c>
      <c r="G1280" s="33"/>
      <c r="H1280" s="22" t="s">
        <v>37</v>
      </c>
      <c r="I1280" s="23">
        <v>214</v>
      </c>
      <c r="J1280" s="24">
        <v>8405.92</v>
      </c>
      <c r="K1280" s="22" t="s">
        <v>24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492</v>
      </c>
      <c r="C1281" s="21">
        <v>45492.700298067102</v>
      </c>
      <c r="D1281" s="22" t="s">
        <v>9</v>
      </c>
      <c r="E1281" s="22" t="s">
        <v>20</v>
      </c>
      <c r="F1281" s="33">
        <v>39.28</v>
      </c>
      <c r="G1281" s="33"/>
      <c r="H1281" s="22" t="s">
        <v>37</v>
      </c>
      <c r="I1281" s="23">
        <v>208</v>
      </c>
      <c r="J1281" s="24">
        <v>8170.24</v>
      </c>
      <c r="K1281" s="22" t="s">
        <v>24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492</v>
      </c>
      <c r="C1282" s="21">
        <v>45492.7002980787</v>
      </c>
      <c r="D1282" s="22" t="s">
        <v>9</v>
      </c>
      <c r="E1282" s="22" t="s">
        <v>20</v>
      </c>
      <c r="F1282" s="33">
        <v>39.28</v>
      </c>
      <c r="G1282" s="33"/>
      <c r="H1282" s="22" t="s">
        <v>37</v>
      </c>
      <c r="I1282" s="23">
        <v>50</v>
      </c>
      <c r="J1282" s="24">
        <v>1964</v>
      </c>
      <c r="K1282" s="22" t="s">
        <v>24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492</v>
      </c>
      <c r="C1283" s="21">
        <v>45492.700298287004</v>
      </c>
      <c r="D1283" s="22" t="s">
        <v>9</v>
      </c>
      <c r="E1283" s="22" t="s">
        <v>20</v>
      </c>
      <c r="F1283" s="33">
        <v>39.28</v>
      </c>
      <c r="G1283" s="33"/>
      <c r="H1283" s="22" t="s">
        <v>37</v>
      </c>
      <c r="I1283" s="23">
        <v>164</v>
      </c>
      <c r="J1283" s="24">
        <v>6441.92</v>
      </c>
      <c r="K1283" s="22" t="s">
        <v>24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492</v>
      </c>
      <c r="C1284" s="21">
        <v>45492.700298287004</v>
      </c>
      <c r="D1284" s="22" t="s">
        <v>9</v>
      </c>
      <c r="E1284" s="22" t="s">
        <v>20</v>
      </c>
      <c r="F1284" s="33">
        <v>39.28</v>
      </c>
      <c r="G1284" s="33"/>
      <c r="H1284" s="22" t="s">
        <v>37</v>
      </c>
      <c r="I1284" s="23">
        <v>136</v>
      </c>
      <c r="J1284" s="24">
        <v>5342.08</v>
      </c>
      <c r="K1284" s="22" t="s">
        <v>24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492</v>
      </c>
      <c r="C1285" s="21">
        <v>45492.700298287004</v>
      </c>
      <c r="D1285" s="22" t="s">
        <v>9</v>
      </c>
      <c r="E1285" s="22" t="s">
        <v>20</v>
      </c>
      <c r="F1285" s="33">
        <v>39.28</v>
      </c>
      <c r="G1285" s="33"/>
      <c r="H1285" s="22" t="s">
        <v>37</v>
      </c>
      <c r="I1285" s="23">
        <v>1</v>
      </c>
      <c r="J1285" s="24">
        <v>39.28</v>
      </c>
      <c r="K1285" s="22" t="s">
        <v>24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492</v>
      </c>
      <c r="C1286" s="21">
        <v>45492.700298530101</v>
      </c>
      <c r="D1286" s="22" t="s">
        <v>9</v>
      </c>
      <c r="E1286" s="22" t="s">
        <v>20</v>
      </c>
      <c r="F1286" s="33">
        <v>39.28</v>
      </c>
      <c r="G1286" s="33"/>
      <c r="H1286" s="22" t="s">
        <v>37</v>
      </c>
      <c r="I1286" s="23">
        <v>71</v>
      </c>
      <c r="J1286" s="24">
        <v>2788.88</v>
      </c>
      <c r="K1286" s="22" t="s">
        <v>24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492</v>
      </c>
      <c r="C1287" s="21">
        <v>45492.700298530101</v>
      </c>
      <c r="D1287" s="22" t="s">
        <v>9</v>
      </c>
      <c r="E1287" s="22" t="s">
        <v>20</v>
      </c>
      <c r="F1287" s="33">
        <v>39.28</v>
      </c>
      <c r="G1287" s="33"/>
      <c r="H1287" s="22" t="s">
        <v>37</v>
      </c>
      <c r="I1287" s="23">
        <v>79</v>
      </c>
      <c r="J1287" s="24">
        <v>3103.12</v>
      </c>
      <c r="K1287" s="22" t="s">
        <v>24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492</v>
      </c>
      <c r="C1288" s="21">
        <v>45492.700310567103</v>
      </c>
      <c r="D1288" s="22" t="s">
        <v>9</v>
      </c>
      <c r="E1288" s="22" t="s">
        <v>20</v>
      </c>
      <c r="F1288" s="33">
        <v>39.28</v>
      </c>
      <c r="G1288" s="33"/>
      <c r="H1288" s="22" t="s">
        <v>37</v>
      </c>
      <c r="I1288" s="23">
        <v>15</v>
      </c>
      <c r="J1288" s="24">
        <v>589.20000000000005</v>
      </c>
      <c r="K1288" s="22" t="s">
        <v>24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492</v>
      </c>
      <c r="C1289" s="21">
        <v>45492.700310567103</v>
      </c>
      <c r="D1289" s="22" t="s">
        <v>9</v>
      </c>
      <c r="E1289" s="22" t="s">
        <v>20</v>
      </c>
      <c r="F1289" s="33">
        <v>39.28</v>
      </c>
      <c r="G1289" s="33"/>
      <c r="H1289" s="22" t="s">
        <v>37</v>
      </c>
      <c r="I1289" s="23">
        <v>120</v>
      </c>
      <c r="J1289" s="24">
        <v>4713.6000000000004</v>
      </c>
      <c r="K1289" s="22" t="s">
        <v>24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492</v>
      </c>
      <c r="C1290" s="21">
        <v>45492.700310567103</v>
      </c>
      <c r="D1290" s="22" t="s">
        <v>9</v>
      </c>
      <c r="E1290" s="22" t="s">
        <v>20</v>
      </c>
      <c r="F1290" s="33">
        <v>39.28</v>
      </c>
      <c r="G1290" s="33"/>
      <c r="H1290" s="22" t="s">
        <v>37</v>
      </c>
      <c r="I1290" s="23">
        <v>30</v>
      </c>
      <c r="J1290" s="24">
        <v>1178.4000000000001</v>
      </c>
      <c r="K1290" s="22" t="s">
        <v>24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492</v>
      </c>
      <c r="C1291" s="21">
        <v>45492.700310567103</v>
      </c>
      <c r="D1291" s="22" t="s">
        <v>9</v>
      </c>
      <c r="E1291" s="22" t="s">
        <v>20</v>
      </c>
      <c r="F1291" s="33">
        <v>39.28</v>
      </c>
      <c r="G1291" s="33"/>
      <c r="H1291" s="22" t="s">
        <v>37</v>
      </c>
      <c r="I1291" s="23">
        <v>178</v>
      </c>
      <c r="J1291" s="24">
        <v>6991.84</v>
      </c>
      <c r="K1291" s="22" t="s">
        <v>24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492</v>
      </c>
      <c r="C1292" s="21">
        <v>45492.700310567103</v>
      </c>
      <c r="D1292" s="22" t="s">
        <v>9</v>
      </c>
      <c r="E1292" s="22" t="s">
        <v>20</v>
      </c>
      <c r="F1292" s="33">
        <v>39.28</v>
      </c>
      <c r="G1292" s="33"/>
      <c r="H1292" s="22" t="s">
        <v>37</v>
      </c>
      <c r="I1292" s="23">
        <v>82</v>
      </c>
      <c r="J1292" s="24">
        <v>3220.96</v>
      </c>
      <c r="K1292" s="22" t="s">
        <v>24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492</v>
      </c>
      <c r="C1293" s="21">
        <v>45492.700310567103</v>
      </c>
      <c r="D1293" s="22" t="s">
        <v>9</v>
      </c>
      <c r="E1293" s="22" t="s">
        <v>20</v>
      </c>
      <c r="F1293" s="33">
        <v>39.28</v>
      </c>
      <c r="G1293" s="33"/>
      <c r="H1293" s="22" t="s">
        <v>37</v>
      </c>
      <c r="I1293" s="23">
        <v>68</v>
      </c>
      <c r="J1293" s="24">
        <v>2671.04</v>
      </c>
      <c r="K1293" s="22" t="s">
        <v>24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492</v>
      </c>
      <c r="C1294" s="21">
        <v>45492.700310567103</v>
      </c>
      <c r="D1294" s="22" t="s">
        <v>9</v>
      </c>
      <c r="E1294" s="22" t="s">
        <v>20</v>
      </c>
      <c r="F1294" s="33">
        <v>39.28</v>
      </c>
      <c r="G1294" s="33"/>
      <c r="H1294" s="22" t="s">
        <v>37</v>
      </c>
      <c r="I1294" s="23">
        <v>47</v>
      </c>
      <c r="J1294" s="24">
        <v>1846.16</v>
      </c>
      <c r="K1294" s="22" t="s">
        <v>24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492</v>
      </c>
      <c r="C1295" s="21">
        <v>45492.703429270798</v>
      </c>
      <c r="D1295" s="22" t="s">
        <v>9</v>
      </c>
      <c r="E1295" s="22" t="s">
        <v>20</v>
      </c>
      <c r="F1295" s="33">
        <v>39.31</v>
      </c>
      <c r="G1295" s="33"/>
      <c r="H1295" s="22" t="s">
        <v>37</v>
      </c>
      <c r="I1295" s="23">
        <v>130</v>
      </c>
      <c r="J1295" s="24">
        <v>5110.3</v>
      </c>
      <c r="K1295" s="22" t="s">
        <v>22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492</v>
      </c>
      <c r="C1296" s="21">
        <v>45492.703429294001</v>
      </c>
      <c r="D1296" s="22" t="s">
        <v>9</v>
      </c>
      <c r="E1296" s="22" t="s">
        <v>20</v>
      </c>
      <c r="F1296" s="33">
        <v>39.31</v>
      </c>
      <c r="G1296" s="33"/>
      <c r="H1296" s="22" t="s">
        <v>37</v>
      </c>
      <c r="I1296" s="23">
        <v>25</v>
      </c>
      <c r="J1296" s="24">
        <v>982.75</v>
      </c>
      <c r="K1296" s="22" t="s">
        <v>22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492</v>
      </c>
      <c r="C1297" s="21">
        <v>45492.703429629597</v>
      </c>
      <c r="D1297" s="22" t="s">
        <v>9</v>
      </c>
      <c r="E1297" s="22" t="s">
        <v>20</v>
      </c>
      <c r="F1297" s="33">
        <v>39.31</v>
      </c>
      <c r="G1297" s="33"/>
      <c r="H1297" s="22" t="s">
        <v>37</v>
      </c>
      <c r="I1297" s="23">
        <v>16</v>
      </c>
      <c r="J1297" s="24">
        <v>628.96</v>
      </c>
      <c r="K1297" s="22" t="s">
        <v>22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492</v>
      </c>
      <c r="C1298" s="21">
        <v>45492.703736446798</v>
      </c>
      <c r="D1298" s="22" t="s">
        <v>9</v>
      </c>
      <c r="E1298" s="22" t="s">
        <v>20</v>
      </c>
      <c r="F1298" s="33">
        <v>39.31</v>
      </c>
      <c r="G1298" s="33"/>
      <c r="H1298" s="22" t="s">
        <v>37</v>
      </c>
      <c r="I1298" s="23">
        <v>45</v>
      </c>
      <c r="J1298" s="24">
        <v>1768.95</v>
      </c>
      <c r="K1298" s="22" t="s">
        <v>21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492</v>
      </c>
      <c r="C1299" s="21">
        <v>45492.703736446798</v>
      </c>
      <c r="D1299" s="22" t="s">
        <v>9</v>
      </c>
      <c r="E1299" s="22" t="s">
        <v>20</v>
      </c>
      <c r="F1299" s="33">
        <v>39.31</v>
      </c>
      <c r="G1299" s="33"/>
      <c r="H1299" s="22" t="s">
        <v>37</v>
      </c>
      <c r="I1299" s="23">
        <v>45</v>
      </c>
      <c r="J1299" s="24">
        <v>1768.95</v>
      </c>
      <c r="K1299" s="22" t="s">
        <v>21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492</v>
      </c>
      <c r="C1300" s="21">
        <v>45492.703736446798</v>
      </c>
      <c r="D1300" s="22" t="s">
        <v>9</v>
      </c>
      <c r="E1300" s="22" t="s">
        <v>20</v>
      </c>
      <c r="F1300" s="33">
        <v>39.31</v>
      </c>
      <c r="G1300" s="33"/>
      <c r="H1300" s="22" t="s">
        <v>37</v>
      </c>
      <c r="I1300" s="23">
        <v>209</v>
      </c>
      <c r="J1300" s="24">
        <v>8215.7900000000009</v>
      </c>
      <c r="K1300" s="22" t="s">
        <v>22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492</v>
      </c>
      <c r="C1301" s="21">
        <v>45492.703736446798</v>
      </c>
      <c r="D1301" s="22" t="s">
        <v>9</v>
      </c>
      <c r="E1301" s="22" t="s">
        <v>20</v>
      </c>
      <c r="F1301" s="33">
        <v>39.31</v>
      </c>
      <c r="G1301" s="33"/>
      <c r="H1301" s="22" t="s">
        <v>37</v>
      </c>
      <c r="I1301" s="23">
        <v>165</v>
      </c>
      <c r="J1301" s="24">
        <v>6486.15</v>
      </c>
      <c r="K1301" s="22" t="s">
        <v>22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492</v>
      </c>
      <c r="C1302" s="21">
        <v>45492.703736446798</v>
      </c>
      <c r="D1302" s="22" t="s">
        <v>9</v>
      </c>
      <c r="E1302" s="22" t="s">
        <v>20</v>
      </c>
      <c r="F1302" s="33">
        <v>39.31</v>
      </c>
      <c r="G1302" s="33"/>
      <c r="H1302" s="22" t="s">
        <v>37</v>
      </c>
      <c r="I1302" s="23">
        <v>299</v>
      </c>
      <c r="J1302" s="24">
        <v>11753.69</v>
      </c>
      <c r="K1302" s="22" t="s">
        <v>22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492</v>
      </c>
      <c r="C1303" s="21">
        <v>45492.703736458301</v>
      </c>
      <c r="D1303" s="22" t="s">
        <v>9</v>
      </c>
      <c r="E1303" s="22" t="s">
        <v>20</v>
      </c>
      <c r="F1303" s="33">
        <v>39.31</v>
      </c>
      <c r="G1303" s="33"/>
      <c r="H1303" s="22" t="s">
        <v>37</v>
      </c>
      <c r="I1303" s="23">
        <v>45</v>
      </c>
      <c r="J1303" s="24">
        <v>1768.95</v>
      </c>
      <c r="K1303" s="22" t="s">
        <v>21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492</v>
      </c>
      <c r="C1304" s="21">
        <v>45492.703736458301</v>
      </c>
      <c r="D1304" s="22" t="s">
        <v>9</v>
      </c>
      <c r="E1304" s="22" t="s">
        <v>20</v>
      </c>
      <c r="F1304" s="33">
        <v>39.31</v>
      </c>
      <c r="G1304" s="33"/>
      <c r="H1304" s="22" t="s">
        <v>37</v>
      </c>
      <c r="I1304" s="23">
        <v>45</v>
      </c>
      <c r="J1304" s="24">
        <v>1768.95</v>
      </c>
      <c r="K1304" s="22" t="s">
        <v>21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492</v>
      </c>
      <c r="C1305" s="21">
        <v>45492.703736458301</v>
      </c>
      <c r="D1305" s="22" t="s">
        <v>9</v>
      </c>
      <c r="E1305" s="22" t="s">
        <v>20</v>
      </c>
      <c r="F1305" s="33">
        <v>39.31</v>
      </c>
      <c r="G1305" s="33"/>
      <c r="H1305" s="22" t="s">
        <v>37</v>
      </c>
      <c r="I1305" s="23">
        <v>75</v>
      </c>
      <c r="J1305" s="24">
        <v>2948.25</v>
      </c>
      <c r="K1305" s="22" t="s">
        <v>22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492</v>
      </c>
      <c r="C1306" s="21">
        <v>45492.703736539399</v>
      </c>
      <c r="D1306" s="22" t="s">
        <v>9</v>
      </c>
      <c r="E1306" s="22" t="s">
        <v>20</v>
      </c>
      <c r="F1306" s="33">
        <v>39.31</v>
      </c>
      <c r="G1306" s="33"/>
      <c r="H1306" s="22" t="s">
        <v>37</v>
      </c>
      <c r="I1306" s="23">
        <v>295</v>
      </c>
      <c r="J1306" s="24">
        <v>11596.45</v>
      </c>
      <c r="K1306" s="22" t="s">
        <v>24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492</v>
      </c>
      <c r="C1307" s="21">
        <v>45492.703736539399</v>
      </c>
      <c r="D1307" s="22" t="s">
        <v>9</v>
      </c>
      <c r="E1307" s="22" t="s">
        <v>20</v>
      </c>
      <c r="F1307" s="33">
        <v>39.31</v>
      </c>
      <c r="G1307" s="33"/>
      <c r="H1307" s="22" t="s">
        <v>37</v>
      </c>
      <c r="I1307" s="23">
        <v>295</v>
      </c>
      <c r="J1307" s="24">
        <v>11596.45</v>
      </c>
      <c r="K1307" s="22" t="s">
        <v>24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492</v>
      </c>
      <c r="C1308" s="21">
        <v>45492.7037365625</v>
      </c>
      <c r="D1308" s="22" t="s">
        <v>9</v>
      </c>
      <c r="E1308" s="22" t="s">
        <v>20</v>
      </c>
      <c r="F1308" s="33">
        <v>39.31</v>
      </c>
      <c r="G1308" s="33"/>
      <c r="H1308" s="22" t="s">
        <v>37</v>
      </c>
      <c r="I1308" s="23">
        <v>295</v>
      </c>
      <c r="J1308" s="24">
        <v>11596.45</v>
      </c>
      <c r="K1308" s="22" t="s">
        <v>24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492</v>
      </c>
      <c r="C1309" s="21">
        <v>45492.7037365625</v>
      </c>
      <c r="D1309" s="22" t="s">
        <v>9</v>
      </c>
      <c r="E1309" s="22" t="s">
        <v>20</v>
      </c>
      <c r="F1309" s="33">
        <v>39.31</v>
      </c>
      <c r="G1309" s="33"/>
      <c r="H1309" s="22" t="s">
        <v>37</v>
      </c>
      <c r="I1309" s="23">
        <v>150</v>
      </c>
      <c r="J1309" s="24">
        <v>5896.5</v>
      </c>
      <c r="K1309" s="22" t="s">
        <v>24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492</v>
      </c>
      <c r="C1310" s="21">
        <v>45492.703736574098</v>
      </c>
      <c r="D1310" s="22" t="s">
        <v>9</v>
      </c>
      <c r="E1310" s="22" t="s">
        <v>20</v>
      </c>
      <c r="F1310" s="33">
        <v>39.31</v>
      </c>
      <c r="G1310" s="33"/>
      <c r="H1310" s="22" t="s">
        <v>37</v>
      </c>
      <c r="I1310" s="23">
        <v>181</v>
      </c>
      <c r="J1310" s="24">
        <v>7115.11</v>
      </c>
      <c r="K1310" s="22" t="s">
        <v>24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492</v>
      </c>
      <c r="C1311" s="21">
        <v>45492.703737187498</v>
      </c>
      <c r="D1311" s="22" t="s">
        <v>9</v>
      </c>
      <c r="E1311" s="22" t="s">
        <v>20</v>
      </c>
      <c r="F1311" s="33">
        <v>39.31</v>
      </c>
      <c r="G1311" s="33"/>
      <c r="H1311" s="22" t="s">
        <v>37</v>
      </c>
      <c r="I1311" s="23">
        <v>200</v>
      </c>
      <c r="J1311" s="24">
        <v>7862</v>
      </c>
      <c r="K1311" s="22" t="s">
        <v>24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492</v>
      </c>
      <c r="C1312" s="21">
        <v>45492.703737187498</v>
      </c>
      <c r="D1312" s="22" t="s">
        <v>9</v>
      </c>
      <c r="E1312" s="22" t="s">
        <v>20</v>
      </c>
      <c r="F1312" s="33">
        <v>39.31</v>
      </c>
      <c r="G1312" s="33"/>
      <c r="H1312" s="22" t="s">
        <v>37</v>
      </c>
      <c r="I1312" s="23">
        <v>514</v>
      </c>
      <c r="J1312" s="24">
        <v>20205.34</v>
      </c>
      <c r="K1312" s="22" t="s">
        <v>24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492</v>
      </c>
      <c r="C1313" s="21">
        <v>45492.7037372454</v>
      </c>
      <c r="D1313" s="22" t="s">
        <v>9</v>
      </c>
      <c r="E1313" s="22" t="s">
        <v>20</v>
      </c>
      <c r="F1313" s="33">
        <v>39.31</v>
      </c>
      <c r="G1313" s="33"/>
      <c r="H1313" s="22" t="s">
        <v>37</v>
      </c>
      <c r="I1313" s="23">
        <v>150</v>
      </c>
      <c r="J1313" s="24">
        <v>5896.5</v>
      </c>
      <c r="K1313" s="22" t="s">
        <v>24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492</v>
      </c>
      <c r="C1314" s="21">
        <v>45492.7037372454</v>
      </c>
      <c r="D1314" s="22" t="s">
        <v>9</v>
      </c>
      <c r="E1314" s="22" t="s">
        <v>20</v>
      </c>
      <c r="F1314" s="33">
        <v>39.31</v>
      </c>
      <c r="G1314" s="33"/>
      <c r="H1314" s="22" t="s">
        <v>37</v>
      </c>
      <c r="I1314" s="23">
        <v>16</v>
      </c>
      <c r="J1314" s="24">
        <v>628.96</v>
      </c>
      <c r="K1314" s="22" t="s">
        <v>24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492</v>
      </c>
      <c r="C1315" s="21">
        <v>45492.706413888904</v>
      </c>
      <c r="D1315" s="22" t="s">
        <v>9</v>
      </c>
      <c r="E1315" s="22" t="s">
        <v>20</v>
      </c>
      <c r="F1315" s="33">
        <v>39.340000000000003</v>
      </c>
      <c r="G1315" s="33"/>
      <c r="H1315" s="22" t="s">
        <v>37</v>
      </c>
      <c r="I1315" s="23">
        <v>16</v>
      </c>
      <c r="J1315" s="24">
        <v>629.44000000000005</v>
      </c>
      <c r="K1315" s="22" t="s">
        <v>21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492</v>
      </c>
      <c r="C1316" s="21">
        <v>45492.706413888904</v>
      </c>
      <c r="D1316" s="22" t="s">
        <v>9</v>
      </c>
      <c r="E1316" s="22" t="s">
        <v>20</v>
      </c>
      <c r="F1316" s="33">
        <v>39.340000000000003</v>
      </c>
      <c r="G1316" s="33"/>
      <c r="H1316" s="22" t="s">
        <v>37</v>
      </c>
      <c r="I1316" s="23">
        <v>16</v>
      </c>
      <c r="J1316" s="24">
        <v>629.44000000000005</v>
      </c>
      <c r="K1316" s="22" t="s">
        <v>21</v>
      </c>
      <c r="L1316" s="22" t="s">
        <v>1336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492</v>
      </c>
      <c r="C1317" s="21">
        <v>45492.706413888904</v>
      </c>
      <c r="D1317" s="22" t="s">
        <v>9</v>
      </c>
      <c r="E1317" s="22" t="s">
        <v>20</v>
      </c>
      <c r="F1317" s="33">
        <v>39.340000000000003</v>
      </c>
      <c r="G1317" s="33"/>
      <c r="H1317" s="22" t="s">
        <v>37</v>
      </c>
      <c r="I1317" s="23">
        <v>93</v>
      </c>
      <c r="J1317" s="24">
        <v>3658.62</v>
      </c>
      <c r="K1317" s="22" t="s">
        <v>21</v>
      </c>
      <c r="L1317" s="22" t="s">
        <v>1337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492</v>
      </c>
      <c r="C1318" s="21">
        <v>45492.706413888904</v>
      </c>
      <c r="D1318" s="22" t="s">
        <v>9</v>
      </c>
      <c r="E1318" s="22" t="s">
        <v>20</v>
      </c>
      <c r="F1318" s="33">
        <v>39.340000000000003</v>
      </c>
      <c r="G1318" s="33"/>
      <c r="H1318" s="22" t="s">
        <v>37</v>
      </c>
      <c r="I1318" s="23">
        <v>70</v>
      </c>
      <c r="J1318" s="24">
        <v>2753.8</v>
      </c>
      <c r="K1318" s="22" t="s">
        <v>22</v>
      </c>
      <c r="L1318" s="22" t="s">
        <v>1338</v>
      </c>
      <c r="M1318" s="25" t="s">
        <v>39</v>
      </c>
    </row>
    <row r="1319" spans="1:13" s="1" customFormat="1" ht="19.149999999999999" customHeight="1" x14ac:dyDescent="0.2">
      <c r="A1319" s="19" t="s">
        <v>7</v>
      </c>
      <c r="B1319" s="20">
        <v>45492</v>
      </c>
      <c r="C1319" s="21">
        <v>45492.706413888904</v>
      </c>
      <c r="D1319" s="22" t="s">
        <v>9</v>
      </c>
      <c r="E1319" s="22" t="s">
        <v>20</v>
      </c>
      <c r="F1319" s="33">
        <v>39.340000000000003</v>
      </c>
      <c r="G1319" s="33"/>
      <c r="H1319" s="22" t="s">
        <v>37</v>
      </c>
      <c r="I1319" s="23">
        <v>57</v>
      </c>
      <c r="J1319" s="24">
        <v>2242.38</v>
      </c>
      <c r="K1319" s="22" t="s">
        <v>22</v>
      </c>
      <c r="L1319" s="22" t="s">
        <v>1339</v>
      </c>
      <c r="M1319" s="25" t="s">
        <v>39</v>
      </c>
    </row>
    <row r="1320" spans="1:13" s="1" customFormat="1" ht="19.149999999999999" customHeight="1" x14ac:dyDescent="0.2">
      <c r="A1320" s="19" t="s">
        <v>7</v>
      </c>
      <c r="B1320" s="20">
        <v>45492</v>
      </c>
      <c r="C1320" s="21">
        <v>45492.706413888904</v>
      </c>
      <c r="D1320" s="22" t="s">
        <v>9</v>
      </c>
      <c r="E1320" s="22" t="s">
        <v>20</v>
      </c>
      <c r="F1320" s="33">
        <v>39.340000000000003</v>
      </c>
      <c r="G1320" s="33"/>
      <c r="H1320" s="22" t="s">
        <v>37</v>
      </c>
      <c r="I1320" s="23">
        <v>70</v>
      </c>
      <c r="J1320" s="24">
        <v>2753.8</v>
      </c>
      <c r="K1320" s="22" t="s">
        <v>22</v>
      </c>
      <c r="L1320" s="22" t="s">
        <v>1340</v>
      </c>
      <c r="M1320" s="25" t="s">
        <v>39</v>
      </c>
    </row>
    <row r="1321" spans="1:13" s="1" customFormat="1" ht="19.149999999999999" customHeight="1" x14ac:dyDescent="0.2">
      <c r="A1321" s="19" t="s">
        <v>7</v>
      </c>
      <c r="B1321" s="20">
        <v>45492</v>
      </c>
      <c r="C1321" s="21">
        <v>45492.706413888904</v>
      </c>
      <c r="D1321" s="22" t="s">
        <v>9</v>
      </c>
      <c r="E1321" s="22" t="s">
        <v>20</v>
      </c>
      <c r="F1321" s="33">
        <v>39.340000000000003</v>
      </c>
      <c r="G1321" s="33"/>
      <c r="H1321" s="22" t="s">
        <v>37</v>
      </c>
      <c r="I1321" s="23">
        <v>57</v>
      </c>
      <c r="J1321" s="24">
        <v>2242.38</v>
      </c>
      <c r="K1321" s="22" t="s">
        <v>22</v>
      </c>
      <c r="L1321" s="22" t="s">
        <v>1341</v>
      </c>
      <c r="M1321" s="25" t="s">
        <v>39</v>
      </c>
    </row>
    <row r="1322" spans="1:13" s="1" customFormat="1" ht="19.149999999999999" customHeight="1" x14ac:dyDescent="0.2">
      <c r="A1322" s="19" t="s">
        <v>7</v>
      </c>
      <c r="B1322" s="20">
        <v>45492</v>
      </c>
      <c r="C1322" s="21">
        <v>45492.706413888904</v>
      </c>
      <c r="D1322" s="22" t="s">
        <v>9</v>
      </c>
      <c r="E1322" s="22" t="s">
        <v>20</v>
      </c>
      <c r="F1322" s="33">
        <v>39.340000000000003</v>
      </c>
      <c r="G1322" s="33"/>
      <c r="H1322" s="22" t="s">
        <v>37</v>
      </c>
      <c r="I1322" s="23">
        <v>99</v>
      </c>
      <c r="J1322" s="24">
        <v>3894.66</v>
      </c>
      <c r="K1322" s="22" t="s">
        <v>22</v>
      </c>
      <c r="L1322" s="22" t="s">
        <v>1342</v>
      </c>
      <c r="M1322" s="25" t="s">
        <v>39</v>
      </c>
    </row>
    <row r="1323" spans="1:13" s="1" customFormat="1" ht="19.149999999999999" customHeight="1" x14ac:dyDescent="0.2">
      <c r="A1323" s="19" t="s">
        <v>7</v>
      </c>
      <c r="B1323" s="20">
        <v>45492</v>
      </c>
      <c r="C1323" s="21">
        <v>45492.706413888904</v>
      </c>
      <c r="D1323" s="22" t="s">
        <v>9</v>
      </c>
      <c r="E1323" s="22" t="s">
        <v>20</v>
      </c>
      <c r="F1323" s="33">
        <v>39.340000000000003</v>
      </c>
      <c r="G1323" s="33"/>
      <c r="H1323" s="22" t="s">
        <v>37</v>
      </c>
      <c r="I1323" s="23">
        <v>120</v>
      </c>
      <c r="J1323" s="24">
        <v>4720.8</v>
      </c>
      <c r="K1323" s="22" t="s">
        <v>22</v>
      </c>
      <c r="L1323" s="22" t="s">
        <v>1343</v>
      </c>
      <c r="M1323" s="25" t="s">
        <v>39</v>
      </c>
    </row>
    <row r="1324" spans="1:13" s="1" customFormat="1" ht="19.149999999999999" customHeight="1" x14ac:dyDescent="0.2">
      <c r="A1324" s="19" t="s">
        <v>7</v>
      </c>
      <c r="B1324" s="20">
        <v>45492</v>
      </c>
      <c r="C1324" s="21">
        <v>45492.706413888904</v>
      </c>
      <c r="D1324" s="22" t="s">
        <v>9</v>
      </c>
      <c r="E1324" s="22" t="s">
        <v>20</v>
      </c>
      <c r="F1324" s="33">
        <v>39.340000000000003</v>
      </c>
      <c r="G1324" s="33"/>
      <c r="H1324" s="22" t="s">
        <v>37</v>
      </c>
      <c r="I1324" s="23">
        <v>7</v>
      </c>
      <c r="J1324" s="24">
        <v>275.38</v>
      </c>
      <c r="K1324" s="22" t="s">
        <v>22</v>
      </c>
      <c r="L1324" s="22" t="s">
        <v>1344</v>
      </c>
      <c r="M1324" s="25" t="s">
        <v>39</v>
      </c>
    </row>
    <row r="1325" spans="1:13" s="1" customFormat="1" ht="19.149999999999999" customHeight="1" x14ac:dyDescent="0.2">
      <c r="A1325" s="19" t="s">
        <v>7</v>
      </c>
      <c r="B1325" s="20">
        <v>45492</v>
      </c>
      <c r="C1325" s="21">
        <v>45492.706413888904</v>
      </c>
      <c r="D1325" s="22" t="s">
        <v>9</v>
      </c>
      <c r="E1325" s="22" t="s">
        <v>20</v>
      </c>
      <c r="F1325" s="33">
        <v>39.340000000000003</v>
      </c>
      <c r="G1325" s="33"/>
      <c r="H1325" s="22" t="s">
        <v>37</v>
      </c>
      <c r="I1325" s="23">
        <v>92</v>
      </c>
      <c r="J1325" s="24">
        <v>3619.28</v>
      </c>
      <c r="K1325" s="22" t="s">
        <v>22</v>
      </c>
      <c r="L1325" s="22" t="s">
        <v>1345</v>
      </c>
      <c r="M1325" s="25" t="s">
        <v>39</v>
      </c>
    </row>
    <row r="1326" spans="1:13" s="1" customFormat="1" ht="19.149999999999999" customHeight="1" x14ac:dyDescent="0.2">
      <c r="A1326" s="19" t="s">
        <v>7</v>
      </c>
      <c r="B1326" s="20">
        <v>45492</v>
      </c>
      <c r="C1326" s="21">
        <v>45492.706413900502</v>
      </c>
      <c r="D1326" s="22" t="s">
        <v>9</v>
      </c>
      <c r="E1326" s="22" t="s">
        <v>20</v>
      </c>
      <c r="F1326" s="33">
        <v>39.340000000000003</v>
      </c>
      <c r="G1326" s="33"/>
      <c r="H1326" s="22" t="s">
        <v>37</v>
      </c>
      <c r="I1326" s="23">
        <v>57</v>
      </c>
      <c r="J1326" s="24">
        <v>2242.38</v>
      </c>
      <c r="K1326" s="22" t="s">
        <v>22</v>
      </c>
      <c r="L1326" s="22" t="s">
        <v>1346</v>
      </c>
      <c r="M1326" s="25" t="s">
        <v>39</v>
      </c>
    </row>
    <row r="1327" spans="1:13" s="1" customFormat="1" ht="19.149999999999999" customHeight="1" x14ac:dyDescent="0.2">
      <c r="A1327" s="19" t="s">
        <v>7</v>
      </c>
      <c r="B1327" s="20">
        <v>45492</v>
      </c>
      <c r="C1327" s="21">
        <v>45492.706413981497</v>
      </c>
      <c r="D1327" s="22" t="s">
        <v>9</v>
      </c>
      <c r="E1327" s="22" t="s">
        <v>20</v>
      </c>
      <c r="F1327" s="33">
        <v>39.340000000000003</v>
      </c>
      <c r="G1327" s="33"/>
      <c r="H1327" s="22" t="s">
        <v>37</v>
      </c>
      <c r="I1327" s="23">
        <v>101</v>
      </c>
      <c r="J1327" s="24">
        <v>3973.34</v>
      </c>
      <c r="K1327" s="22" t="s">
        <v>24</v>
      </c>
      <c r="L1327" s="22" t="s">
        <v>1347</v>
      </c>
      <c r="M1327" s="25" t="s">
        <v>39</v>
      </c>
    </row>
    <row r="1328" spans="1:13" s="1" customFormat="1" ht="19.149999999999999" customHeight="1" x14ac:dyDescent="0.2">
      <c r="A1328" s="19" t="s">
        <v>7</v>
      </c>
      <c r="B1328" s="20">
        <v>45492</v>
      </c>
      <c r="C1328" s="21">
        <v>45492.706413981497</v>
      </c>
      <c r="D1328" s="22" t="s">
        <v>9</v>
      </c>
      <c r="E1328" s="22" t="s">
        <v>20</v>
      </c>
      <c r="F1328" s="33">
        <v>39.340000000000003</v>
      </c>
      <c r="G1328" s="33"/>
      <c r="H1328" s="22" t="s">
        <v>37</v>
      </c>
      <c r="I1328" s="23">
        <v>101</v>
      </c>
      <c r="J1328" s="24">
        <v>3973.34</v>
      </c>
      <c r="K1328" s="22" t="s">
        <v>24</v>
      </c>
      <c r="L1328" s="22" t="s">
        <v>1348</v>
      </c>
      <c r="M1328" s="25" t="s">
        <v>39</v>
      </c>
    </row>
    <row r="1329" spans="1:13" s="1" customFormat="1" ht="19.149999999999999" customHeight="1" x14ac:dyDescent="0.2">
      <c r="A1329" s="19" t="s">
        <v>7</v>
      </c>
      <c r="B1329" s="20">
        <v>45492</v>
      </c>
      <c r="C1329" s="21">
        <v>45492.706413981497</v>
      </c>
      <c r="D1329" s="22" t="s">
        <v>9</v>
      </c>
      <c r="E1329" s="22" t="s">
        <v>20</v>
      </c>
      <c r="F1329" s="33">
        <v>39.340000000000003</v>
      </c>
      <c r="G1329" s="33"/>
      <c r="H1329" s="22" t="s">
        <v>37</v>
      </c>
      <c r="I1329" s="23">
        <v>177</v>
      </c>
      <c r="J1329" s="24">
        <v>6963.18</v>
      </c>
      <c r="K1329" s="22" t="s">
        <v>24</v>
      </c>
      <c r="L1329" s="22" t="s">
        <v>1349</v>
      </c>
      <c r="M1329" s="25" t="s">
        <v>39</v>
      </c>
    </row>
    <row r="1330" spans="1:13" s="1" customFormat="1" ht="19.149999999999999" customHeight="1" x14ac:dyDescent="0.2">
      <c r="A1330" s="19" t="s">
        <v>7</v>
      </c>
      <c r="B1330" s="20">
        <v>45492</v>
      </c>
      <c r="C1330" s="21">
        <v>45492.706413981497</v>
      </c>
      <c r="D1330" s="22" t="s">
        <v>9</v>
      </c>
      <c r="E1330" s="22" t="s">
        <v>20</v>
      </c>
      <c r="F1330" s="33">
        <v>39.340000000000003</v>
      </c>
      <c r="G1330" s="33"/>
      <c r="H1330" s="22" t="s">
        <v>37</v>
      </c>
      <c r="I1330" s="23">
        <v>101</v>
      </c>
      <c r="J1330" s="24">
        <v>3973.34</v>
      </c>
      <c r="K1330" s="22" t="s">
        <v>24</v>
      </c>
      <c r="L1330" s="22" t="s">
        <v>1350</v>
      </c>
      <c r="M1330" s="25" t="s">
        <v>39</v>
      </c>
    </row>
    <row r="1331" spans="1:13" s="1" customFormat="1" ht="19.149999999999999" customHeight="1" x14ac:dyDescent="0.2">
      <c r="A1331" s="19" t="s">
        <v>7</v>
      </c>
      <c r="B1331" s="20">
        <v>45492</v>
      </c>
      <c r="C1331" s="21">
        <v>45492.706413981497</v>
      </c>
      <c r="D1331" s="22" t="s">
        <v>9</v>
      </c>
      <c r="E1331" s="22" t="s">
        <v>20</v>
      </c>
      <c r="F1331" s="33">
        <v>39.340000000000003</v>
      </c>
      <c r="G1331" s="33"/>
      <c r="H1331" s="22" t="s">
        <v>37</v>
      </c>
      <c r="I1331" s="23">
        <v>101</v>
      </c>
      <c r="J1331" s="24">
        <v>3973.34</v>
      </c>
      <c r="K1331" s="22" t="s">
        <v>24</v>
      </c>
      <c r="L1331" s="22" t="s">
        <v>1351</v>
      </c>
      <c r="M1331" s="25" t="s">
        <v>39</v>
      </c>
    </row>
    <row r="1332" spans="1:13" s="1" customFormat="1" ht="19.149999999999999" customHeight="1" x14ac:dyDescent="0.2">
      <c r="A1332" s="19" t="s">
        <v>7</v>
      </c>
      <c r="B1332" s="20">
        <v>45492</v>
      </c>
      <c r="C1332" s="21">
        <v>45492.706414004599</v>
      </c>
      <c r="D1332" s="22" t="s">
        <v>9</v>
      </c>
      <c r="E1332" s="22" t="s">
        <v>20</v>
      </c>
      <c r="F1332" s="33">
        <v>39.340000000000003</v>
      </c>
      <c r="G1332" s="33"/>
      <c r="H1332" s="22" t="s">
        <v>37</v>
      </c>
      <c r="I1332" s="23">
        <v>21</v>
      </c>
      <c r="J1332" s="24">
        <v>826.14</v>
      </c>
      <c r="K1332" s="22" t="s">
        <v>24</v>
      </c>
      <c r="L1332" s="22" t="s">
        <v>1352</v>
      </c>
      <c r="M1332" s="25" t="s">
        <v>39</v>
      </c>
    </row>
    <row r="1333" spans="1:13" s="1" customFormat="1" ht="19.149999999999999" customHeight="1" x14ac:dyDescent="0.2">
      <c r="A1333" s="19" t="s">
        <v>7</v>
      </c>
      <c r="B1333" s="20">
        <v>45492</v>
      </c>
      <c r="C1333" s="21">
        <v>45492.706414004599</v>
      </c>
      <c r="D1333" s="22" t="s">
        <v>9</v>
      </c>
      <c r="E1333" s="22" t="s">
        <v>20</v>
      </c>
      <c r="F1333" s="33">
        <v>39.340000000000003</v>
      </c>
      <c r="G1333" s="33"/>
      <c r="H1333" s="22" t="s">
        <v>37</v>
      </c>
      <c r="I1333" s="23">
        <v>80</v>
      </c>
      <c r="J1333" s="24">
        <v>3147.2</v>
      </c>
      <c r="K1333" s="22" t="s">
        <v>24</v>
      </c>
      <c r="L1333" s="22" t="s">
        <v>1353</v>
      </c>
      <c r="M1333" s="25" t="s">
        <v>39</v>
      </c>
    </row>
    <row r="1334" spans="1:13" s="1" customFormat="1" ht="19.149999999999999" customHeight="1" x14ac:dyDescent="0.2">
      <c r="A1334" s="19" t="s">
        <v>7</v>
      </c>
      <c r="B1334" s="20">
        <v>45492</v>
      </c>
      <c r="C1334" s="21">
        <v>45492.706414062501</v>
      </c>
      <c r="D1334" s="22" t="s">
        <v>9</v>
      </c>
      <c r="E1334" s="22" t="s">
        <v>20</v>
      </c>
      <c r="F1334" s="33">
        <v>39.340000000000003</v>
      </c>
      <c r="G1334" s="33"/>
      <c r="H1334" s="22" t="s">
        <v>37</v>
      </c>
      <c r="I1334" s="23">
        <v>16</v>
      </c>
      <c r="J1334" s="24">
        <v>629.44000000000005</v>
      </c>
      <c r="K1334" s="22" t="s">
        <v>21</v>
      </c>
      <c r="L1334" s="22" t="s">
        <v>1354</v>
      </c>
      <c r="M1334" s="25" t="s">
        <v>39</v>
      </c>
    </row>
    <row r="1335" spans="1:13" s="1" customFormat="1" ht="19.149999999999999" customHeight="1" x14ac:dyDescent="0.2">
      <c r="A1335" s="19" t="s">
        <v>7</v>
      </c>
      <c r="B1335" s="20">
        <v>45492</v>
      </c>
      <c r="C1335" s="21">
        <v>45492.706414062501</v>
      </c>
      <c r="D1335" s="22" t="s">
        <v>9</v>
      </c>
      <c r="E1335" s="22" t="s">
        <v>20</v>
      </c>
      <c r="F1335" s="33">
        <v>39.340000000000003</v>
      </c>
      <c r="G1335" s="33"/>
      <c r="H1335" s="22" t="s">
        <v>37</v>
      </c>
      <c r="I1335" s="23">
        <v>58</v>
      </c>
      <c r="J1335" s="24">
        <v>2281.7199999999998</v>
      </c>
      <c r="K1335" s="22" t="s">
        <v>21</v>
      </c>
      <c r="L1335" s="22" t="s">
        <v>1355</v>
      </c>
      <c r="M1335" s="25" t="s">
        <v>39</v>
      </c>
    </row>
    <row r="1336" spans="1:13" s="1" customFormat="1" ht="19.149999999999999" customHeight="1" x14ac:dyDescent="0.2">
      <c r="A1336" s="19" t="s">
        <v>7</v>
      </c>
      <c r="B1336" s="20">
        <v>45492</v>
      </c>
      <c r="C1336" s="21">
        <v>45492.7064141667</v>
      </c>
      <c r="D1336" s="22" t="s">
        <v>9</v>
      </c>
      <c r="E1336" s="22" t="s">
        <v>20</v>
      </c>
      <c r="F1336" s="33">
        <v>39.340000000000003</v>
      </c>
      <c r="G1336" s="33"/>
      <c r="H1336" s="22" t="s">
        <v>37</v>
      </c>
      <c r="I1336" s="23">
        <v>101</v>
      </c>
      <c r="J1336" s="24">
        <v>3973.34</v>
      </c>
      <c r="K1336" s="22" t="s">
        <v>24</v>
      </c>
      <c r="L1336" s="22" t="s">
        <v>1356</v>
      </c>
      <c r="M1336" s="25" t="s">
        <v>39</v>
      </c>
    </row>
    <row r="1337" spans="1:13" s="1" customFormat="1" ht="19.149999999999999" customHeight="1" x14ac:dyDescent="0.2">
      <c r="A1337" s="19" t="s">
        <v>7</v>
      </c>
      <c r="B1337" s="20">
        <v>45492</v>
      </c>
      <c r="C1337" s="21">
        <v>45492.706414178203</v>
      </c>
      <c r="D1337" s="22" t="s">
        <v>9</v>
      </c>
      <c r="E1337" s="22" t="s">
        <v>20</v>
      </c>
      <c r="F1337" s="33">
        <v>39.340000000000003</v>
      </c>
      <c r="G1337" s="33"/>
      <c r="H1337" s="22" t="s">
        <v>37</v>
      </c>
      <c r="I1337" s="23">
        <v>101</v>
      </c>
      <c r="J1337" s="24">
        <v>3973.34</v>
      </c>
      <c r="K1337" s="22" t="s">
        <v>24</v>
      </c>
      <c r="L1337" s="22" t="s">
        <v>1357</v>
      </c>
      <c r="M1337" s="25" t="s">
        <v>39</v>
      </c>
    </row>
    <row r="1338" spans="1:13" s="1" customFormat="1" ht="19.149999999999999" customHeight="1" x14ac:dyDescent="0.2">
      <c r="A1338" s="19" t="s">
        <v>7</v>
      </c>
      <c r="B1338" s="20">
        <v>45492</v>
      </c>
      <c r="C1338" s="21">
        <v>45492.706414178203</v>
      </c>
      <c r="D1338" s="22" t="s">
        <v>9</v>
      </c>
      <c r="E1338" s="22" t="s">
        <v>20</v>
      </c>
      <c r="F1338" s="33">
        <v>39.340000000000003</v>
      </c>
      <c r="G1338" s="33"/>
      <c r="H1338" s="22" t="s">
        <v>37</v>
      </c>
      <c r="I1338" s="23">
        <v>101</v>
      </c>
      <c r="J1338" s="24">
        <v>3973.34</v>
      </c>
      <c r="K1338" s="22" t="s">
        <v>24</v>
      </c>
      <c r="L1338" s="22" t="s">
        <v>1358</v>
      </c>
      <c r="M1338" s="25" t="s">
        <v>39</v>
      </c>
    </row>
    <row r="1339" spans="1:13" s="1" customFormat="1" ht="19.149999999999999" customHeight="1" x14ac:dyDescent="0.2">
      <c r="A1339" s="19" t="s">
        <v>7</v>
      </c>
      <c r="B1339" s="20">
        <v>45492</v>
      </c>
      <c r="C1339" s="21">
        <v>45492.706414305598</v>
      </c>
      <c r="D1339" s="22" t="s">
        <v>9</v>
      </c>
      <c r="E1339" s="22" t="s">
        <v>20</v>
      </c>
      <c r="F1339" s="33">
        <v>39.340000000000003</v>
      </c>
      <c r="G1339" s="33"/>
      <c r="H1339" s="22" t="s">
        <v>37</v>
      </c>
      <c r="I1339" s="23">
        <v>75</v>
      </c>
      <c r="J1339" s="24">
        <v>2950.5</v>
      </c>
      <c r="K1339" s="22" t="s">
        <v>21</v>
      </c>
      <c r="L1339" s="22" t="s">
        <v>1359</v>
      </c>
      <c r="M1339" s="25" t="s">
        <v>39</v>
      </c>
    </row>
    <row r="1340" spans="1:13" s="1" customFormat="1" ht="19.149999999999999" customHeight="1" x14ac:dyDescent="0.2">
      <c r="A1340" s="19" t="s">
        <v>7</v>
      </c>
      <c r="B1340" s="20">
        <v>45492</v>
      </c>
      <c r="C1340" s="21">
        <v>45492.706414305598</v>
      </c>
      <c r="D1340" s="22" t="s">
        <v>9</v>
      </c>
      <c r="E1340" s="22" t="s">
        <v>20</v>
      </c>
      <c r="F1340" s="33">
        <v>39.340000000000003</v>
      </c>
      <c r="G1340" s="33"/>
      <c r="H1340" s="22" t="s">
        <v>37</v>
      </c>
      <c r="I1340" s="23">
        <v>19</v>
      </c>
      <c r="J1340" s="24">
        <v>747.46</v>
      </c>
      <c r="K1340" s="22" t="s">
        <v>21</v>
      </c>
      <c r="L1340" s="22" t="s">
        <v>1360</v>
      </c>
      <c r="M1340" s="25" t="s">
        <v>39</v>
      </c>
    </row>
    <row r="1341" spans="1:13" s="1" customFormat="1" ht="19.149999999999999" customHeight="1" x14ac:dyDescent="0.2">
      <c r="A1341" s="19" t="s">
        <v>7</v>
      </c>
      <c r="B1341" s="20">
        <v>45492</v>
      </c>
      <c r="C1341" s="21">
        <v>45492.706414305598</v>
      </c>
      <c r="D1341" s="22" t="s">
        <v>9</v>
      </c>
      <c r="E1341" s="22" t="s">
        <v>20</v>
      </c>
      <c r="F1341" s="33">
        <v>39.340000000000003</v>
      </c>
      <c r="G1341" s="33"/>
      <c r="H1341" s="22" t="s">
        <v>37</v>
      </c>
      <c r="I1341" s="23">
        <v>208</v>
      </c>
      <c r="J1341" s="24">
        <v>8182.72</v>
      </c>
      <c r="K1341" s="22" t="s">
        <v>22</v>
      </c>
      <c r="L1341" s="22" t="s">
        <v>1361</v>
      </c>
      <c r="M1341" s="25" t="s">
        <v>39</v>
      </c>
    </row>
    <row r="1342" spans="1:13" s="1" customFormat="1" ht="19.149999999999999" customHeight="1" x14ac:dyDescent="0.2">
      <c r="A1342" s="19" t="s">
        <v>7</v>
      </c>
      <c r="B1342" s="20">
        <v>45492</v>
      </c>
      <c r="C1342" s="21">
        <v>45492.706414305598</v>
      </c>
      <c r="D1342" s="22" t="s">
        <v>9</v>
      </c>
      <c r="E1342" s="22" t="s">
        <v>20</v>
      </c>
      <c r="F1342" s="33">
        <v>39.340000000000003</v>
      </c>
      <c r="G1342" s="33"/>
      <c r="H1342" s="22" t="s">
        <v>37</v>
      </c>
      <c r="I1342" s="23">
        <v>49</v>
      </c>
      <c r="J1342" s="24">
        <v>1927.66</v>
      </c>
      <c r="K1342" s="22" t="s">
        <v>22</v>
      </c>
      <c r="L1342" s="22" t="s">
        <v>1362</v>
      </c>
      <c r="M1342" s="25" t="s">
        <v>39</v>
      </c>
    </row>
    <row r="1343" spans="1:13" s="1" customFormat="1" ht="19.149999999999999" customHeight="1" x14ac:dyDescent="0.2">
      <c r="A1343" s="19" t="s">
        <v>7</v>
      </c>
      <c r="B1343" s="20">
        <v>45492</v>
      </c>
      <c r="C1343" s="21">
        <v>45492.706414305598</v>
      </c>
      <c r="D1343" s="22" t="s">
        <v>9</v>
      </c>
      <c r="E1343" s="22" t="s">
        <v>20</v>
      </c>
      <c r="F1343" s="33">
        <v>39.340000000000003</v>
      </c>
      <c r="G1343" s="33"/>
      <c r="H1343" s="22" t="s">
        <v>37</v>
      </c>
      <c r="I1343" s="23">
        <v>208</v>
      </c>
      <c r="J1343" s="24">
        <v>8182.72</v>
      </c>
      <c r="K1343" s="22" t="s">
        <v>22</v>
      </c>
      <c r="L1343" s="22" t="s">
        <v>1363</v>
      </c>
      <c r="M1343" s="25" t="s">
        <v>39</v>
      </c>
    </row>
    <row r="1344" spans="1:13" s="1" customFormat="1" ht="19.149999999999999" customHeight="1" x14ac:dyDescent="0.2">
      <c r="A1344" s="19" t="s">
        <v>7</v>
      </c>
      <c r="B1344" s="20">
        <v>45492</v>
      </c>
      <c r="C1344" s="21">
        <v>45492.706414305598</v>
      </c>
      <c r="D1344" s="22" t="s">
        <v>9</v>
      </c>
      <c r="E1344" s="22" t="s">
        <v>20</v>
      </c>
      <c r="F1344" s="33">
        <v>39.340000000000003</v>
      </c>
      <c r="G1344" s="33"/>
      <c r="H1344" s="22" t="s">
        <v>37</v>
      </c>
      <c r="I1344" s="23">
        <v>11</v>
      </c>
      <c r="J1344" s="24">
        <v>432.74</v>
      </c>
      <c r="K1344" s="22" t="s">
        <v>23</v>
      </c>
      <c r="L1344" s="22" t="s">
        <v>1364</v>
      </c>
      <c r="M1344" s="25" t="s">
        <v>39</v>
      </c>
    </row>
    <row r="1345" spans="1:13" s="1" customFormat="1" ht="19.149999999999999" customHeight="1" x14ac:dyDescent="0.2">
      <c r="A1345" s="19" t="s">
        <v>7</v>
      </c>
      <c r="B1345" s="20">
        <v>45492</v>
      </c>
      <c r="C1345" s="21">
        <v>45492.706414305598</v>
      </c>
      <c r="D1345" s="22" t="s">
        <v>9</v>
      </c>
      <c r="E1345" s="22" t="s">
        <v>20</v>
      </c>
      <c r="F1345" s="33">
        <v>39.340000000000003</v>
      </c>
      <c r="G1345" s="33"/>
      <c r="H1345" s="22" t="s">
        <v>37</v>
      </c>
      <c r="I1345" s="23">
        <v>52</v>
      </c>
      <c r="J1345" s="24">
        <v>2045.68</v>
      </c>
      <c r="K1345" s="22" t="s">
        <v>23</v>
      </c>
      <c r="L1345" s="22" t="s">
        <v>1365</v>
      </c>
      <c r="M1345" s="25" t="s">
        <v>39</v>
      </c>
    </row>
    <row r="1346" spans="1:13" s="1" customFormat="1" ht="19.149999999999999" customHeight="1" x14ac:dyDescent="0.2">
      <c r="A1346" s="19" t="s">
        <v>7</v>
      </c>
      <c r="B1346" s="20">
        <v>45492</v>
      </c>
      <c r="C1346" s="21">
        <v>45492.706429236103</v>
      </c>
      <c r="D1346" s="22" t="s">
        <v>9</v>
      </c>
      <c r="E1346" s="22" t="s">
        <v>20</v>
      </c>
      <c r="F1346" s="33">
        <v>39.340000000000003</v>
      </c>
      <c r="G1346" s="33"/>
      <c r="H1346" s="22" t="s">
        <v>37</v>
      </c>
      <c r="I1346" s="23">
        <v>16</v>
      </c>
      <c r="J1346" s="24">
        <v>629.44000000000005</v>
      </c>
      <c r="K1346" s="22" t="s">
        <v>21</v>
      </c>
      <c r="L1346" s="22" t="s">
        <v>1366</v>
      </c>
      <c r="M1346" s="25" t="s">
        <v>39</v>
      </c>
    </row>
    <row r="1347" spans="1:13" s="1" customFormat="1" ht="19.149999999999999" customHeight="1" x14ac:dyDescent="0.2">
      <c r="A1347" s="19" t="s">
        <v>7</v>
      </c>
      <c r="B1347" s="20">
        <v>45492</v>
      </c>
      <c r="C1347" s="21">
        <v>45492.706429236103</v>
      </c>
      <c r="D1347" s="22" t="s">
        <v>9</v>
      </c>
      <c r="E1347" s="22" t="s">
        <v>20</v>
      </c>
      <c r="F1347" s="33">
        <v>39.340000000000003</v>
      </c>
      <c r="G1347" s="33"/>
      <c r="H1347" s="22" t="s">
        <v>37</v>
      </c>
      <c r="I1347" s="23">
        <v>127</v>
      </c>
      <c r="J1347" s="24">
        <v>4996.18</v>
      </c>
      <c r="K1347" s="22" t="s">
        <v>22</v>
      </c>
      <c r="L1347" s="22" t="s">
        <v>1367</v>
      </c>
      <c r="M1347" s="25" t="s">
        <v>39</v>
      </c>
    </row>
    <row r="1348" spans="1:13" s="1" customFormat="1" ht="19.149999999999999" customHeight="1" x14ac:dyDescent="0.2">
      <c r="A1348" s="19" t="s">
        <v>7</v>
      </c>
      <c r="B1348" s="20">
        <v>45492</v>
      </c>
      <c r="C1348" s="21">
        <v>45492.7064292824</v>
      </c>
      <c r="D1348" s="22" t="s">
        <v>9</v>
      </c>
      <c r="E1348" s="22" t="s">
        <v>20</v>
      </c>
      <c r="F1348" s="33">
        <v>39.340000000000003</v>
      </c>
      <c r="G1348" s="33"/>
      <c r="H1348" s="22" t="s">
        <v>37</v>
      </c>
      <c r="I1348" s="23">
        <v>101</v>
      </c>
      <c r="J1348" s="24">
        <v>3973.34</v>
      </c>
      <c r="K1348" s="22" t="s">
        <v>24</v>
      </c>
      <c r="L1348" s="22" t="s">
        <v>1368</v>
      </c>
      <c r="M1348" s="25" t="s">
        <v>39</v>
      </c>
    </row>
    <row r="1349" spans="1:13" s="1" customFormat="1" ht="19.149999999999999" customHeight="1" x14ac:dyDescent="0.2">
      <c r="A1349" s="19" t="s">
        <v>7</v>
      </c>
      <c r="B1349" s="20">
        <v>45492</v>
      </c>
      <c r="C1349" s="21">
        <v>45492.707875150503</v>
      </c>
      <c r="D1349" s="22" t="s">
        <v>9</v>
      </c>
      <c r="E1349" s="22" t="s">
        <v>20</v>
      </c>
      <c r="F1349" s="33">
        <v>39.36</v>
      </c>
      <c r="G1349" s="33"/>
      <c r="H1349" s="22" t="s">
        <v>37</v>
      </c>
      <c r="I1349" s="23">
        <v>22</v>
      </c>
      <c r="J1349" s="24">
        <v>865.92</v>
      </c>
      <c r="K1349" s="22" t="s">
        <v>21</v>
      </c>
      <c r="L1349" s="22" t="s">
        <v>1369</v>
      </c>
      <c r="M1349" s="25" t="s">
        <v>39</v>
      </c>
    </row>
    <row r="1350" spans="1:13" s="1" customFormat="1" ht="19.149999999999999" customHeight="1" x14ac:dyDescent="0.2">
      <c r="A1350" s="19" t="s">
        <v>7</v>
      </c>
      <c r="B1350" s="20">
        <v>45492</v>
      </c>
      <c r="C1350" s="21">
        <v>45492.707875150503</v>
      </c>
      <c r="D1350" s="22" t="s">
        <v>9</v>
      </c>
      <c r="E1350" s="22" t="s">
        <v>20</v>
      </c>
      <c r="F1350" s="33">
        <v>39.36</v>
      </c>
      <c r="G1350" s="33"/>
      <c r="H1350" s="22" t="s">
        <v>37</v>
      </c>
      <c r="I1350" s="23">
        <v>208</v>
      </c>
      <c r="J1350" s="24">
        <v>8186.88</v>
      </c>
      <c r="K1350" s="22" t="s">
        <v>22</v>
      </c>
      <c r="L1350" s="22" t="s">
        <v>1370</v>
      </c>
      <c r="M1350" s="25" t="s">
        <v>39</v>
      </c>
    </row>
    <row r="1351" spans="1:13" s="1" customFormat="1" ht="19.149999999999999" customHeight="1" x14ac:dyDescent="0.2">
      <c r="A1351" s="19" t="s">
        <v>7</v>
      </c>
      <c r="B1351" s="20">
        <v>45492</v>
      </c>
      <c r="C1351" s="21">
        <v>45492.707875150503</v>
      </c>
      <c r="D1351" s="22" t="s">
        <v>9</v>
      </c>
      <c r="E1351" s="22" t="s">
        <v>20</v>
      </c>
      <c r="F1351" s="33">
        <v>39.36</v>
      </c>
      <c r="G1351" s="33"/>
      <c r="H1351" s="22" t="s">
        <v>37</v>
      </c>
      <c r="I1351" s="23">
        <v>46</v>
      </c>
      <c r="J1351" s="24">
        <v>1810.56</v>
      </c>
      <c r="K1351" s="22" t="s">
        <v>22</v>
      </c>
      <c r="L1351" s="22" t="s">
        <v>1371</v>
      </c>
      <c r="M1351" s="25" t="s">
        <v>39</v>
      </c>
    </row>
    <row r="1352" spans="1:13" s="1" customFormat="1" ht="19.149999999999999" customHeight="1" x14ac:dyDescent="0.2">
      <c r="A1352" s="19" t="s">
        <v>7</v>
      </c>
      <c r="B1352" s="20">
        <v>45492</v>
      </c>
      <c r="C1352" s="21">
        <v>45492.707875266198</v>
      </c>
      <c r="D1352" s="22" t="s">
        <v>9</v>
      </c>
      <c r="E1352" s="22" t="s">
        <v>20</v>
      </c>
      <c r="F1352" s="33">
        <v>39.36</v>
      </c>
      <c r="G1352" s="33"/>
      <c r="H1352" s="22" t="s">
        <v>37</v>
      </c>
      <c r="I1352" s="23">
        <v>60</v>
      </c>
      <c r="J1352" s="24">
        <v>2361.6</v>
      </c>
      <c r="K1352" s="22" t="s">
        <v>24</v>
      </c>
      <c r="L1352" s="22" t="s">
        <v>1372</v>
      </c>
      <c r="M1352" s="25" t="s">
        <v>39</v>
      </c>
    </row>
    <row r="1353" spans="1:13" s="1" customFormat="1" ht="19.149999999999999" customHeight="1" x14ac:dyDescent="0.2">
      <c r="A1353" s="19" t="s">
        <v>7</v>
      </c>
      <c r="B1353" s="20">
        <v>45492</v>
      </c>
      <c r="C1353" s="21">
        <v>45492.707875277803</v>
      </c>
      <c r="D1353" s="22" t="s">
        <v>9</v>
      </c>
      <c r="E1353" s="22" t="s">
        <v>20</v>
      </c>
      <c r="F1353" s="33">
        <v>39.36</v>
      </c>
      <c r="G1353" s="33"/>
      <c r="H1353" s="22" t="s">
        <v>37</v>
      </c>
      <c r="I1353" s="23">
        <v>31</v>
      </c>
      <c r="J1353" s="24">
        <v>1220.1600000000001</v>
      </c>
      <c r="K1353" s="22" t="s">
        <v>21</v>
      </c>
      <c r="L1353" s="22" t="s">
        <v>1373</v>
      </c>
      <c r="M1353" s="25" t="s">
        <v>39</v>
      </c>
    </row>
    <row r="1354" spans="1:13" s="1" customFormat="1" ht="19.149999999999999" customHeight="1" x14ac:dyDescent="0.2">
      <c r="A1354" s="19" t="s">
        <v>7</v>
      </c>
      <c r="B1354" s="20">
        <v>45492</v>
      </c>
      <c r="C1354" s="21">
        <v>45492.707875277803</v>
      </c>
      <c r="D1354" s="22" t="s">
        <v>9</v>
      </c>
      <c r="E1354" s="22" t="s">
        <v>20</v>
      </c>
      <c r="F1354" s="33">
        <v>39.36</v>
      </c>
      <c r="G1354" s="33"/>
      <c r="H1354" s="22" t="s">
        <v>37</v>
      </c>
      <c r="I1354" s="23">
        <v>46</v>
      </c>
      <c r="J1354" s="24">
        <v>1810.56</v>
      </c>
      <c r="K1354" s="22" t="s">
        <v>22</v>
      </c>
      <c r="L1354" s="22" t="s">
        <v>1374</v>
      </c>
      <c r="M1354" s="25" t="s">
        <v>39</v>
      </c>
    </row>
    <row r="1355" spans="1:13" s="1" customFormat="1" ht="19.149999999999999" customHeight="1" x14ac:dyDescent="0.2">
      <c r="A1355" s="19" t="s">
        <v>7</v>
      </c>
      <c r="B1355" s="20">
        <v>45492</v>
      </c>
      <c r="C1355" s="21">
        <v>45492.707875277803</v>
      </c>
      <c r="D1355" s="22" t="s">
        <v>9</v>
      </c>
      <c r="E1355" s="22" t="s">
        <v>20</v>
      </c>
      <c r="F1355" s="33">
        <v>39.36</v>
      </c>
      <c r="G1355" s="33"/>
      <c r="H1355" s="22" t="s">
        <v>37</v>
      </c>
      <c r="I1355" s="23">
        <v>309</v>
      </c>
      <c r="J1355" s="24">
        <v>12162.24</v>
      </c>
      <c r="K1355" s="22" t="s">
        <v>22</v>
      </c>
      <c r="L1355" s="22" t="s">
        <v>1375</v>
      </c>
      <c r="M1355" s="25" t="s">
        <v>39</v>
      </c>
    </row>
    <row r="1356" spans="1:13" s="1" customFormat="1" ht="19.149999999999999" customHeight="1" x14ac:dyDescent="0.2">
      <c r="A1356" s="19" t="s">
        <v>7</v>
      </c>
      <c r="B1356" s="20">
        <v>45492</v>
      </c>
      <c r="C1356" s="21">
        <v>45492.707875277803</v>
      </c>
      <c r="D1356" s="22" t="s">
        <v>9</v>
      </c>
      <c r="E1356" s="22" t="s">
        <v>20</v>
      </c>
      <c r="F1356" s="33">
        <v>39.36</v>
      </c>
      <c r="G1356" s="33"/>
      <c r="H1356" s="22" t="s">
        <v>37</v>
      </c>
      <c r="I1356" s="23">
        <v>263</v>
      </c>
      <c r="J1356" s="24">
        <v>10351.68</v>
      </c>
      <c r="K1356" s="22" t="s">
        <v>22</v>
      </c>
      <c r="L1356" s="22" t="s">
        <v>1376</v>
      </c>
      <c r="M1356" s="25" t="s">
        <v>39</v>
      </c>
    </row>
    <row r="1357" spans="1:13" s="1" customFormat="1" ht="19.149999999999999" customHeight="1" x14ac:dyDescent="0.2">
      <c r="A1357" s="19" t="s">
        <v>7</v>
      </c>
      <c r="B1357" s="20">
        <v>45492</v>
      </c>
      <c r="C1357" s="21">
        <v>45492.707875277803</v>
      </c>
      <c r="D1357" s="22" t="s">
        <v>9</v>
      </c>
      <c r="E1357" s="22" t="s">
        <v>20</v>
      </c>
      <c r="F1357" s="33">
        <v>39.36</v>
      </c>
      <c r="G1357" s="33"/>
      <c r="H1357" s="22" t="s">
        <v>37</v>
      </c>
      <c r="I1357" s="23">
        <v>91</v>
      </c>
      <c r="J1357" s="24">
        <v>3581.76</v>
      </c>
      <c r="K1357" s="22" t="s">
        <v>22</v>
      </c>
      <c r="L1357" s="22" t="s">
        <v>1377</v>
      </c>
      <c r="M1357" s="25" t="s">
        <v>39</v>
      </c>
    </row>
    <row r="1358" spans="1:13" s="1" customFormat="1" ht="19.149999999999999" customHeight="1" x14ac:dyDescent="0.2">
      <c r="A1358" s="19" t="s">
        <v>7</v>
      </c>
      <c r="B1358" s="20">
        <v>45492</v>
      </c>
      <c r="C1358" s="21">
        <v>45492.707875277803</v>
      </c>
      <c r="D1358" s="22" t="s">
        <v>9</v>
      </c>
      <c r="E1358" s="22" t="s">
        <v>20</v>
      </c>
      <c r="F1358" s="33">
        <v>39.36</v>
      </c>
      <c r="G1358" s="33"/>
      <c r="H1358" s="22" t="s">
        <v>37</v>
      </c>
      <c r="I1358" s="23">
        <v>1</v>
      </c>
      <c r="J1358" s="24">
        <v>39.36</v>
      </c>
      <c r="K1358" s="22" t="s">
        <v>22</v>
      </c>
      <c r="L1358" s="22" t="s">
        <v>1378</v>
      </c>
      <c r="M1358" s="25" t="s">
        <v>39</v>
      </c>
    </row>
    <row r="1359" spans="1:13" s="1" customFormat="1" ht="19.149999999999999" customHeight="1" x14ac:dyDescent="0.2">
      <c r="A1359" s="19" t="s">
        <v>7</v>
      </c>
      <c r="B1359" s="20">
        <v>45492</v>
      </c>
      <c r="C1359" s="21">
        <v>45492.707875277803</v>
      </c>
      <c r="D1359" s="22" t="s">
        <v>9</v>
      </c>
      <c r="E1359" s="22" t="s">
        <v>20</v>
      </c>
      <c r="F1359" s="33">
        <v>39.36</v>
      </c>
      <c r="G1359" s="33"/>
      <c r="H1359" s="22" t="s">
        <v>37</v>
      </c>
      <c r="I1359" s="23">
        <v>91</v>
      </c>
      <c r="J1359" s="24">
        <v>3581.76</v>
      </c>
      <c r="K1359" s="22" t="s">
        <v>22</v>
      </c>
      <c r="L1359" s="22" t="s">
        <v>1379</v>
      </c>
      <c r="M1359" s="25" t="s">
        <v>39</v>
      </c>
    </row>
    <row r="1360" spans="1:13" s="1" customFormat="1" ht="19.149999999999999" customHeight="1" x14ac:dyDescent="0.2">
      <c r="A1360" s="19" t="s">
        <v>7</v>
      </c>
      <c r="B1360" s="20">
        <v>45492</v>
      </c>
      <c r="C1360" s="21">
        <v>45492.707875370397</v>
      </c>
      <c r="D1360" s="22" t="s">
        <v>9</v>
      </c>
      <c r="E1360" s="22" t="s">
        <v>20</v>
      </c>
      <c r="F1360" s="33">
        <v>39.36</v>
      </c>
      <c r="G1360" s="33"/>
      <c r="H1360" s="22" t="s">
        <v>37</v>
      </c>
      <c r="I1360" s="23">
        <v>220</v>
      </c>
      <c r="J1360" s="24">
        <v>8659.2000000000007</v>
      </c>
      <c r="K1360" s="22" t="s">
        <v>24</v>
      </c>
      <c r="L1360" s="22" t="s">
        <v>1380</v>
      </c>
      <c r="M1360" s="25" t="s">
        <v>39</v>
      </c>
    </row>
    <row r="1361" spans="1:13" s="1" customFormat="1" ht="19.149999999999999" customHeight="1" x14ac:dyDescent="0.2">
      <c r="A1361" s="19" t="s">
        <v>7</v>
      </c>
      <c r="B1361" s="20">
        <v>45492</v>
      </c>
      <c r="C1361" s="21">
        <v>45492.707875370397</v>
      </c>
      <c r="D1361" s="22" t="s">
        <v>9</v>
      </c>
      <c r="E1361" s="22" t="s">
        <v>20</v>
      </c>
      <c r="F1361" s="33">
        <v>39.36</v>
      </c>
      <c r="G1361" s="33"/>
      <c r="H1361" s="22" t="s">
        <v>37</v>
      </c>
      <c r="I1361" s="23">
        <v>280</v>
      </c>
      <c r="J1361" s="24">
        <v>11020.8</v>
      </c>
      <c r="K1361" s="22" t="s">
        <v>24</v>
      </c>
      <c r="L1361" s="22" t="s">
        <v>1381</v>
      </c>
      <c r="M1361" s="25" t="s">
        <v>39</v>
      </c>
    </row>
    <row r="1362" spans="1:13" s="1" customFormat="1" ht="19.149999999999999" customHeight="1" x14ac:dyDescent="0.2">
      <c r="A1362" s="19" t="s">
        <v>7</v>
      </c>
      <c r="B1362" s="20">
        <v>45492</v>
      </c>
      <c r="C1362" s="21">
        <v>45492.707875393498</v>
      </c>
      <c r="D1362" s="22" t="s">
        <v>9</v>
      </c>
      <c r="E1362" s="22" t="s">
        <v>20</v>
      </c>
      <c r="F1362" s="33">
        <v>39.36</v>
      </c>
      <c r="G1362" s="33"/>
      <c r="H1362" s="22" t="s">
        <v>37</v>
      </c>
      <c r="I1362" s="23">
        <v>280</v>
      </c>
      <c r="J1362" s="24">
        <v>11020.8</v>
      </c>
      <c r="K1362" s="22" t="s">
        <v>24</v>
      </c>
      <c r="L1362" s="22" t="s">
        <v>1382</v>
      </c>
      <c r="M1362" s="25" t="s">
        <v>39</v>
      </c>
    </row>
    <row r="1363" spans="1:13" s="1" customFormat="1" ht="19.149999999999999" customHeight="1" x14ac:dyDescent="0.2">
      <c r="A1363" s="19" t="s">
        <v>7</v>
      </c>
      <c r="B1363" s="20">
        <v>45492</v>
      </c>
      <c r="C1363" s="21">
        <v>45492.707875393498</v>
      </c>
      <c r="D1363" s="22" t="s">
        <v>9</v>
      </c>
      <c r="E1363" s="22" t="s">
        <v>20</v>
      </c>
      <c r="F1363" s="33">
        <v>39.36</v>
      </c>
      <c r="G1363" s="33"/>
      <c r="H1363" s="22" t="s">
        <v>37</v>
      </c>
      <c r="I1363" s="23">
        <v>243</v>
      </c>
      <c r="J1363" s="24">
        <v>9564.48</v>
      </c>
      <c r="K1363" s="22" t="s">
        <v>24</v>
      </c>
      <c r="L1363" s="22" t="s">
        <v>1383</v>
      </c>
      <c r="M1363" s="25" t="s">
        <v>39</v>
      </c>
    </row>
    <row r="1364" spans="1:13" s="1" customFormat="1" ht="19.149999999999999" customHeight="1" x14ac:dyDescent="0.2">
      <c r="A1364" s="19" t="s">
        <v>7</v>
      </c>
      <c r="B1364" s="20">
        <v>45492</v>
      </c>
      <c r="C1364" s="21">
        <v>45492.707876111097</v>
      </c>
      <c r="D1364" s="22" t="s">
        <v>9</v>
      </c>
      <c r="E1364" s="22" t="s">
        <v>20</v>
      </c>
      <c r="F1364" s="33">
        <v>39.36</v>
      </c>
      <c r="G1364" s="33"/>
      <c r="H1364" s="22" t="s">
        <v>37</v>
      </c>
      <c r="I1364" s="23">
        <v>200</v>
      </c>
      <c r="J1364" s="24">
        <v>7872</v>
      </c>
      <c r="K1364" s="22" t="s">
        <v>24</v>
      </c>
      <c r="L1364" s="22" t="s">
        <v>1384</v>
      </c>
      <c r="M1364" s="25" t="s">
        <v>39</v>
      </c>
    </row>
    <row r="1365" spans="1:13" s="1" customFormat="1" ht="19.149999999999999" customHeight="1" x14ac:dyDescent="0.2">
      <c r="A1365" s="19" t="s">
        <v>7</v>
      </c>
      <c r="B1365" s="20">
        <v>45492</v>
      </c>
      <c r="C1365" s="21">
        <v>45492.707876111097</v>
      </c>
      <c r="D1365" s="22" t="s">
        <v>9</v>
      </c>
      <c r="E1365" s="22" t="s">
        <v>20</v>
      </c>
      <c r="F1365" s="33">
        <v>39.36</v>
      </c>
      <c r="G1365" s="33"/>
      <c r="H1365" s="22" t="s">
        <v>37</v>
      </c>
      <c r="I1365" s="23">
        <v>477</v>
      </c>
      <c r="J1365" s="24">
        <v>18774.72</v>
      </c>
      <c r="K1365" s="22" t="s">
        <v>24</v>
      </c>
      <c r="L1365" s="22" t="s">
        <v>1385</v>
      </c>
      <c r="M1365" s="25" t="s">
        <v>39</v>
      </c>
    </row>
    <row r="1366" spans="1:13" s="1" customFormat="1" ht="19.149999999999999" customHeight="1" x14ac:dyDescent="0.2">
      <c r="A1366" s="19" t="s">
        <v>7</v>
      </c>
      <c r="B1366" s="20">
        <v>45492</v>
      </c>
      <c r="C1366" s="21">
        <v>45492.707876111097</v>
      </c>
      <c r="D1366" s="22" t="s">
        <v>9</v>
      </c>
      <c r="E1366" s="22" t="s">
        <v>20</v>
      </c>
      <c r="F1366" s="33">
        <v>39.36</v>
      </c>
      <c r="G1366" s="33"/>
      <c r="H1366" s="22" t="s">
        <v>37</v>
      </c>
      <c r="I1366" s="23">
        <v>129</v>
      </c>
      <c r="J1366" s="24">
        <v>5077.4399999999996</v>
      </c>
      <c r="K1366" s="22" t="s">
        <v>24</v>
      </c>
      <c r="L1366" s="22" t="s">
        <v>1386</v>
      </c>
      <c r="M1366" s="25" t="s">
        <v>39</v>
      </c>
    </row>
    <row r="1367" spans="1:13" s="1" customFormat="1" ht="19.149999999999999" customHeight="1" x14ac:dyDescent="0.2">
      <c r="A1367" s="19" t="s">
        <v>7</v>
      </c>
      <c r="B1367" s="20">
        <v>45492</v>
      </c>
      <c r="C1367" s="21">
        <v>45492.7078954514</v>
      </c>
      <c r="D1367" s="22" t="s">
        <v>9</v>
      </c>
      <c r="E1367" s="22" t="s">
        <v>20</v>
      </c>
      <c r="F1367" s="33">
        <v>39.35</v>
      </c>
      <c r="G1367" s="33"/>
      <c r="H1367" s="22" t="s">
        <v>37</v>
      </c>
      <c r="I1367" s="23">
        <v>13</v>
      </c>
      <c r="J1367" s="24">
        <v>511.55</v>
      </c>
      <c r="K1367" s="22" t="s">
        <v>21</v>
      </c>
      <c r="L1367" s="22" t="s">
        <v>1387</v>
      </c>
      <c r="M1367" s="25" t="s">
        <v>39</v>
      </c>
    </row>
    <row r="1368" spans="1:13" s="1" customFormat="1" ht="19.149999999999999" customHeight="1" x14ac:dyDescent="0.2">
      <c r="A1368" s="19" t="s">
        <v>7</v>
      </c>
      <c r="B1368" s="20">
        <v>45492</v>
      </c>
      <c r="C1368" s="21">
        <v>45492.7078954514</v>
      </c>
      <c r="D1368" s="22" t="s">
        <v>9</v>
      </c>
      <c r="E1368" s="22" t="s">
        <v>20</v>
      </c>
      <c r="F1368" s="33">
        <v>39.35</v>
      </c>
      <c r="G1368" s="33"/>
      <c r="H1368" s="22" t="s">
        <v>37</v>
      </c>
      <c r="I1368" s="23">
        <v>14</v>
      </c>
      <c r="J1368" s="24">
        <v>550.9</v>
      </c>
      <c r="K1368" s="22" t="s">
        <v>21</v>
      </c>
      <c r="L1368" s="22" t="s">
        <v>1388</v>
      </c>
      <c r="M1368" s="25" t="s">
        <v>39</v>
      </c>
    </row>
    <row r="1369" spans="1:13" s="1" customFormat="1" ht="19.149999999999999" customHeight="1" x14ac:dyDescent="0.2">
      <c r="A1369" s="19" t="s">
        <v>7</v>
      </c>
      <c r="B1369" s="20">
        <v>45492</v>
      </c>
      <c r="C1369" s="21">
        <v>45492.7078954514</v>
      </c>
      <c r="D1369" s="22" t="s">
        <v>9</v>
      </c>
      <c r="E1369" s="22" t="s">
        <v>20</v>
      </c>
      <c r="F1369" s="33">
        <v>39.35</v>
      </c>
      <c r="G1369" s="33"/>
      <c r="H1369" s="22" t="s">
        <v>37</v>
      </c>
      <c r="I1369" s="23">
        <v>13</v>
      </c>
      <c r="J1369" s="24">
        <v>511.55</v>
      </c>
      <c r="K1369" s="22" t="s">
        <v>21</v>
      </c>
      <c r="L1369" s="22" t="s">
        <v>1389</v>
      </c>
      <c r="M1369" s="25" t="s">
        <v>39</v>
      </c>
    </row>
    <row r="1370" spans="1:13" s="1" customFormat="1" ht="19.149999999999999" customHeight="1" x14ac:dyDescent="0.2">
      <c r="A1370" s="19" t="s">
        <v>7</v>
      </c>
      <c r="B1370" s="20">
        <v>45492</v>
      </c>
      <c r="C1370" s="21">
        <v>45492.7078954514</v>
      </c>
      <c r="D1370" s="22" t="s">
        <v>9</v>
      </c>
      <c r="E1370" s="22" t="s">
        <v>20</v>
      </c>
      <c r="F1370" s="33">
        <v>39.35</v>
      </c>
      <c r="G1370" s="33"/>
      <c r="H1370" s="22" t="s">
        <v>37</v>
      </c>
      <c r="I1370" s="23">
        <v>14</v>
      </c>
      <c r="J1370" s="24">
        <v>550.9</v>
      </c>
      <c r="K1370" s="22" t="s">
        <v>21</v>
      </c>
      <c r="L1370" s="22" t="s">
        <v>1390</v>
      </c>
      <c r="M1370" s="25" t="s">
        <v>39</v>
      </c>
    </row>
    <row r="1371" spans="1:13" s="1" customFormat="1" ht="19.149999999999999" customHeight="1" x14ac:dyDescent="0.2">
      <c r="A1371" s="19" t="s">
        <v>7</v>
      </c>
      <c r="B1371" s="20">
        <v>45492</v>
      </c>
      <c r="C1371" s="21">
        <v>45492.7078954514</v>
      </c>
      <c r="D1371" s="22" t="s">
        <v>9</v>
      </c>
      <c r="E1371" s="22" t="s">
        <v>20</v>
      </c>
      <c r="F1371" s="33">
        <v>39.35</v>
      </c>
      <c r="G1371" s="33"/>
      <c r="H1371" s="22" t="s">
        <v>37</v>
      </c>
      <c r="I1371" s="23">
        <v>109</v>
      </c>
      <c r="J1371" s="24">
        <v>4289.1499999999996</v>
      </c>
      <c r="K1371" s="22" t="s">
        <v>22</v>
      </c>
      <c r="L1371" s="22" t="s">
        <v>1391</v>
      </c>
      <c r="M1371" s="25" t="s">
        <v>39</v>
      </c>
    </row>
    <row r="1372" spans="1:13" s="1" customFormat="1" ht="19.149999999999999" customHeight="1" x14ac:dyDescent="0.2">
      <c r="A1372" s="19" t="s">
        <v>7</v>
      </c>
      <c r="B1372" s="20">
        <v>45492</v>
      </c>
      <c r="C1372" s="21">
        <v>45492.7078954514</v>
      </c>
      <c r="D1372" s="22" t="s">
        <v>9</v>
      </c>
      <c r="E1372" s="22" t="s">
        <v>20</v>
      </c>
      <c r="F1372" s="33">
        <v>39.35</v>
      </c>
      <c r="G1372" s="33"/>
      <c r="H1372" s="22" t="s">
        <v>37</v>
      </c>
      <c r="I1372" s="23">
        <v>28</v>
      </c>
      <c r="J1372" s="24">
        <v>1101.8</v>
      </c>
      <c r="K1372" s="22" t="s">
        <v>22</v>
      </c>
      <c r="L1372" s="22" t="s">
        <v>1392</v>
      </c>
      <c r="M1372" s="25" t="s">
        <v>39</v>
      </c>
    </row>
    <row r="1373" spans="1:13" s="1" customFormat="1" ht="19.149999999999999" customHeight="1" x14ac:dyDescent="0.2">
      <c r="A1373" s="19" t="s">
        <v>7</v>
      </c>
      <c r="B1373" s="20">
        <v>45492</v>
      </c>
      <c r="C1373" s="21">
        <v>45492.7078954514</v>
      </c>
      <c r="D1373" s="22" t="s">
        <v>9</v>
      </c>
      <c r="E1373" s="22" t="s">
        <v>20</v>
      </c>
      <c r="F1373" s="33">
        <v>39.35</v>
      </c>
      <c r="G1373" s="33"/>
      <c r="H1373" s="22" t="s">
        <v>37</v>
      </c>
      <c r="I1373" s="23">
        <v>83</v>
      </c>
      <c r="J1373" s="24">
        <v>3266.05</v>
      </c>
      <c r="K1373" s="22" t="s">
        <v>22</v>
      </c>
      <c r="L1373" s="22" t="s">
        <v>1393</v>
      </c>
      <c r="M1373" s="25" t="s">
        <v>39</v>
      </c>
    </row>
    <row r="1374" spans="1:13" s="1" customFormat="1" ht="19.149999999999999" customHeight="1" x14ac:dyDescent="0.2">
      <c r="A1374" s="19" t="s">
        <v>7</v>
      </c>
      <c r="B1374" s="20">
        <v>45492</v>
      </c>
      <c r="C1374" s="21">
        <v>45492.7078954514</v>
      </c>
      <c r="D1374" s="22" t="s">
        <v>9</v>
      </c>
      <c r="E1374" s="22" t="s">
        <v>20</v>
      </c>
      <c r="F1374" s="33">
        <v>39.35</v>
      </c>
      <c r="G1374" s="33"/>
      <c r="H1374" s="22" t="s">
        <v>37</v>
      </c>
      <c r="I1374" s="23">
        <v>109</v>
      </c>
      <c r="J1374" s="24">
        <v>4289.1499999999996</v>
      </c>
      <c r="K1374" s="22" t="s">
        <v>22</v>
      </c>
      <c r="L1374" s="22" t="s">
        <v>1394</v>
      </c>
      <c r="M1374" s="25" t="s">
        <v>39</v>
      </c>
    </row>
    <row r="1375" spans="1:13" s="1" customFormat="1" ht="19.149999999999999" customHeight="1" x14ac:dyDescent="0.2">
      <c r="A1375" s="19" t="s">
        <v>7</v>
      </c>
      <c r="B1375" s="20">
        <v>45492</v>
      </c>
      <c r="C1375" s="21">
        <v>45492.7078954514</v>
      </c>
      <c r="D1375" s="22" t="s">
        <v>9</v>
      </c>
      <c r="E1375" s="22" t="s">
        <v>20</v>
      </c>
      <c r="F1375" s="33">
        <v>39.35</v>
      </c>
      <c r="G1375" s="33"/>
      <c r="H1375" s="22" t="s">
        <v>37</v>
      </c>
      <c r="I1375" s="23">
        <v>111</v>
      </c>
      <c r="J1375" s="24">
        <v>4367.8500000000004</v>
      </c>
      <c r="K1375" s="22" t="s">
        <v>22</v>
      </c>
      <c r="L1375" s="22" t="s">
        <v>1395</v>
      </c>
      <c r="M1375" s="25" t="s">
        <v>39</v>
      </c>
    </row>
    <row r="1376" spans="1:13" s="1" customFormat="1" ht="19.149999999999999" customHeight="1" x14ac:dyDescent="0.2">
      <c r="A1376" s="19" t="s">
        <v>7</v>
      </c>
      <c r="B1376" s="20">
        <v>45492</v>
      </c>
      <c r="C1376" s="21">
        <v>45492.7078954514</v>
      </c>
      <c r="D1376" s="22" t="s">
        <v>9</v>
      </c>
      <c r="E1376" s="22" t="s">
        <v>20</v>
      </c>
      <c r="F1376" s="33">
        <v>39.35</v>
      </c>
      <c r="G1376" s="33"/>
      <c r="H1376" s="22" t="s">
        <v>37</v>
      </c>
      <c r="I1376" s="23">
        <v>109</v>
      </c>
      <c r="J1376" s="24">
        <v>4289.1499999999996</v>
      </c>
      <c r="K1376" s="22" t="s">
        <v>22</v>
      </c>
      <c r="L1376" s="22" t="s">
        <v>1396</v>
      </c>
      <c r="M1376" s="25" t="s">
        <v>39</v>
      </c>
    </row>
    <row r="1377" spans="1:13" s="1" customFormat="1" ht="19.149999999999999" customHeight="1" x14ac:dyDescent="0.2">
      <c r="A1377" s="19" t="s">
        <v>7</v>
      </c>
      <c r="B1377" s="20">
        <v>45492</v>
      </c>
      <c r="C1377" s="21">
        <v>45492.7078954514</v>
      </c>
      <c r="D1377" s="22" t="s">
        <v>9</v>
      </c>
      <c r="E1377" s="22" t="s">
        <v>20</v>
      </c>
      <c r="F1377" s="33">
        <v>39.35</v>
      </c>
      <c r="G1377" s="33"/>
      <c r="H1377" s="22" t="s">
        <v>37</v>
      </c>
      <c r="I1377" s="23">
        <v>104</v>
      </c>
      <c r="J1377" s="24">
        <v>4092.4</v>
      </c>
      <c r="K1377" s="22" t="s">
        <v>22</v>
      </c>
      <c r="L1377" s="22" t="s">
        <v>1397</v>
      </c>
      <c r="M1377" s="25" t="s">
        <v>39</v>
      </c>
    </row>
    <row r="1378" spans="1:13" s="1" customFormat="1" ht="19.149999999999999" customHeight="1" x14ac:dyDescent="0.2">
      <c r="A1378" s="19" t="s">
        <v>7</v>
      </c>
      <c r="B1378" s="20">
        <v>45492</v>
      </c>
      <c r="C1378" s="21">
        <v>45492.7078954514</v>
      </c>
      <c r="D1378" s="22" t="s">
        <v>9</v>
      </c>
      <c r="E1378" s="22" t="s">
        <v>20</v>
      </c>
      <c r="F1378" s="33">
        <v>39.35</v>
      </c>
      <c r="G1378" s="33"/>
      <c r="H1378" s="22" t="s">
        <v>37</v>
      </c>
      <c r="I1378" s="23">
        <v>58</v>
      </c>
      <c r="J1378" s="24">
        <v>2282.3000000000002</v>
      </c>
      <c r="K1378" s="22" t="s">
        <v>22</v>
      </c>
      <c r="L1378" s="22" t="s">
        <v>1398</v>
      </c>
      <c r="M1378" s="25" t="s">
        <v>39</v>
      </c>
    </row>
    <row r="1379" spans="1:13" s="1" customFormat="1" ht="19.149999999999999" customHeight="1" x14ac:dyDescent="0.2">
      <c r="A1379" s="19" t="s">
        <v>7</v>
      </c>
      <c r="B1379" s="20">
        <v>45492</v>
      </c>
      <c r="C1379" s="21">
        <v>45492.7078954514</v>
      </c>
      <c r="D1379" s="22" t="s">
        <v>9</v>
      </c>
      <c r="E1379" s="22" t="s">
        <v>20</v>
      </c>
      <c r="F1379" s="33">
        <v>39.35</v>
      </c>
      <c r="G1379" s="33"/>
      <c r="H1379" s="22" t="s">
        <v>37</v>
      </c>
      <c r="I1379" s="23">
        <v>53</v>
      </c>
      <c r="J1379" s="24">
        <v>2085.5500000000002</v>
      </c>
      <c r="K1379" s="22" t="s">
        <v>22</v>
      </c>
      <c r="L1379" s="22" t="s">
        <v>1399</v>
      </c>
      <c r="M1379" s="25" t="s">
        <v>39</v>
      </c>
    </row>
    <row r="1380" spans="1:13" s="1" customFormat="1" ht="19.149999999999999" customHeight="1" x14ac:dyDescent="0.2">
      <c r="A1380" s="19" t="s">
        <v>7</v>
      </c>
      <c r="B1380" s="20">
        <v>45492</v>
      </c>
      <c r="C1380" s="21">
        <v>45492.7078954514</v>
      </c>
      <c r="D1380" s="22" t="s">
        <v>9</v>
      </c>
      <c r="E1380" s="22" t="s">
        <v>20</v>
      </c>
      <c r="F1380" s="33">
        <v>39.35</v>
      </c>
      <c r="G1380" s="33"/>
      <c r="H1380" s="22" t="s">
        <v>37</v>
      </c>
      <c r="I1380" s="23">
        <v>58</v>
      </c>
      <c r="J1380" s="24">
        <v>2282.3000000000002</v>
      </c>
      <c r="K1380" s="22" t="s">
        <v>22</v>
      </c>
      <c r="L1380" s="22" t="s">
        <v>1400</v>
      </c>
      <c r="M1380" s="25" t="s">
        <v>39</v>
      </c>
    </row>
    <row r="1381" spans="1:13" s="1" customFormat="1" ht="19.149999999999999" customHeight="1" x14ac:dyDescent="0.2">
      <c r="A1381" s="19" t="s">
        <v>7</v>
      </c>
      <c r="B1381" s="20">
        <v>45492</v>
      </c>
      <c r="C1381" s="21">
        <v>45492.707895567102</v>
      </c>
      <c r="D1381" s="22" t="s">
        <v>9</v>
      </c>
      <c r="E1381" s="22" t="s">
        <v>20</v>
      </c>
      <c r="F1381" s="33">
        <v>39.35</v>
      </c>
      <c r="G1381" s="33"/>
      <c r="H1381" s="22" t="s">
        <v>37</v>
      </c>
      <c r="I1381" s="23">
        <v>85</v>
      </c>
      <c r="J1381" s="24">
        <v>3344.75</v>
      </c>
      <c r="K1381" s="22" t="s">
        <v>24</v>
      </c>
      <c r="L1381" s="22" t="s">
        <v>1401</v>
      </c>
      <c r="M1381" s="25" t="s">
        <v>39</v>
      </c>
    </row>
    <row r="1382" spans="1:13" s="1" customFormat="1" ht="19.149999999999999" customHeight="1" x14ac:dyDescent="0.2">
      <c r="A1382" s="19" t="s">
        <v>7</v>
      </c>
      <c r="B1382" s="20">
        <v>45492</v>
      </c>
      <c r="C1382" s="21">
        <v>45492.707895567102</v>
      </c>
      <c r="D1382" s="22" t="s">
        <v>9</v>
      </c>
      <c r="E1382" s="22" t="s">
        <v>20</v>
      </c>
      <c r="F1382" s="33">
        <v>39.35</v>
      </c>
      <c r="G1382" s="33"/>
      <c r="H1382" s="22" t="s">
        <v>37</v>
      </c>
      <c r="I1382" s="23">
        <v>88</v>
      </c>
      <c r="J1382" s="24">
        <v>3462.8</v>
      </c>
      <c r="K1382" s="22" t="s">
        <v>24</v>
      </c>
      <c r="L1382" s="22" t="s">
        <v>1402</v>
      </c>
      <c r="M1382" s="25" t="s">
        <v>39</v>
      </c>
    </row>
    <row r="1383" spans="1:13" s="1" customFormat="1" ht="19.149999999999999" customHeight="1" x14ac:dyDescent="0.2">
      <c r="A1383" s="19" t="s">
        <v>7</v>
      </c>
      <c r="B1383" s="20">
        <v>45492</v>
      </c>
      <c r="C1383" s="21">
        <v>45492.707895682899</v>
      </c>
      <c r="D1383" s="22" t="s">
        <v>9</v>
      </c>
      <c r="E1383" s="22" t="s">
        <v>20</v>
      </c>
      <c r="F1383" s="33">
        <v>39.35</v>
      </c>
      <c r="G1383" s="33"/>
      <c r="H1383" s="22" t="s">
        <v>37</v>
      </c>
      <c r="I1383" s="23">
        <v>75</v>
      </c>
      <c r="J1383" s="24">
        <v>2951.25</v>
      </c>
      <c r="K1383" s="22" t="s">
        <v>21</v>
      </c>
      <c r="L1383" s="22" t="s">
        <v>1403</v>
      </c>
      <c r="M1383" s="25" t="s">
        <v>39</v>
      </c>
    </row>
    <row r="1384" spans="1:13" s="1" customFormat="1" ht="19.149999999999999" customHeight="1" x14ac:dyDescent="0.2">
      <c r="A1384" s="19" t="s">
        <v>7</v>
      </c>
      <c r="B1384" s="20">
        <v>45492</v>
      </c>
      <c r="C1384" s="21">
        <v>45492.707895682899</v>
      </c>
      <c r="D1384" s="22" t="s">
        <v>9</v>
      </c>
      <c r="E1384" s="22" t="s">
        <v>20</v>
      </c>
      <c r="F1384" s="33">
        <v>39.35</v>
      </c>
      <c r="G1384" s="33"/>
      <c r="H1384" s="22" t="s">
        <v>37</v>
      </c>
      <c r="I1384" s="23">
        <v>20</v>
      </c>
      <c r="J1384" s="24">
        <v>787</v>
      </c>
      <c r="K1384" s="22" t="s">
        <v>21</v>
      </c>
      <c r="L1384" s="22" t="s">
        <v>1404</v>
      </c>
      <c r="M1384" s="25" t="s">
        <v>39</v>
      </c>
    </row>
    <row r="1385" spans="1:13" s="1" customFormat="1" ht="19.149999999999999" customHeight="1" x14ac:dyDescent="0.2">
      <c r="A1385" s="19" t="s">
        <v>7</v>
      </c>
      <c r="B1385" s="20">
        <v>45492</v>
      </c>
      <c r="C1385" s="21">
        <v>45492.707895694497</v>
      </c>
      <c r="D1385" s="22" t="s">
        <v>9</v>
      </c>
      <c r="E1385" s="22" t="s">
        <v>20</v>
      </c>
      <c r="F1385" s="33">
        <v>39.35</v>
      </c>
      <c r="G1385" s="33"/>
      <c r="H1385" s="22" t="s">
        <v>37</v>
      </c>
      <c r="I1385" s="23">
        <v>208</v>
      </c>
      <c r="J1385" s="24">
        <v>8184.8</v>
      </c>
      <c r="K1385" s="22" t="s">
        <v>22</v>
      </c>
      <c r="L1385" s="22" t="s">
        <v>1405</v>
      </c>
      <c r="M1385" s="25" t="s">
        <v>39</v>
      </c>
    </row>
    <row r="1386" spans="1:13" s="1" customFormat="1" ht="19.149999999999999" customHeight="1" x14ac:dyDescent="0.2">
      <c r="A1386" s="19" t="s">
        <v>7</v>
      </c>
      <c r="B1386" s="20">
        <v>45492</v>
      </c>
      <c r="C1386" s="21">
        <v>45492.707895694497</v>
      </c>
      <c r="D1386" s="22" t="s">
        <v>9</v>
      </c>
      <c r="E1386" s="22" t="s">
        <v>20</v>
      </c>
      <c r="F1386" s="33">
        <v>39.35</v>
      </c>
      <c r="G1386" s="33"/>
      <c r="H1386" s="22" t="s">
        <v>37</v>
      </c>
      <c r="I1386" s="23">
        <v>52</v>
      </c>
      <c r="J1386" s="24">
        <v>2046.2</v>
      </c>
      <c r="K1386" s="22" t="s">
        <v>23</v>
      </c>
      <c r="L1386" s="22" t="s">
        <v>1406</v>
      </c>
      <c r="M1386" s="25" t="s">
        <v>39</v>
      </c>
    </row>
    <row r="1387" spans="1:13" s="1" customFormat="1" ht="19.149999999999999" customHeight="1" x14ac:dyDescent="0.2">
      <c r="A1387" s="19" t="s">
        <v>7</v>
      </c>
      <c r="B1387" s="20">
        <v>45492</v>
      </c>
      <c r="C1387" s="21">
        <v>45492.710669016204</v>
      </c>
      <c r="D1387" s="22" t="s">
        <v>9</v>
      </c>
      <c r="E1387" s="22" t="s">
        <v>20</v>
      </c>
      <c r="F1387" s="33">
        <v>39.36</v>
      </c>
      <c r="G1387" s="33"/>
      <c r="H1387" s="22" t="s">
        <v>37</v>
      </c>
      <c r="I1387" s="23">
        <v>51</v>
      </c>
      <c r="J1387" s="24">
        <v>2007.36</v>
      </c>
      <c r="K1387" s="22" t="s">
        <v>21</v>
      </c>
      <c r="L1387" s="22" t="s">
        <v>1407</v>
      </c>
      <c r="M1387" s="25" t="s">
        <v>39</v>
      </c>
    </row>
    <row r="1388" spans="1:13" s="1" customFormat="1" ht="19.149999999999999" customHeight="1" x14ac:dyDescent="0.2">
      <c r="A1388" s="19" t="s">
        <v>7</v>
      </c>
      <c r="B1388" s="20">
        <v>45492</v>
      </c>
      <c r="C1388" s="21">
        <v>45492.710669016204</v>
      </c>
      <c r="D1388" s="22" t="s">
        <v>9</v>
      </c>
      <c r="E1388" s="22" t="s">
        <v>20</v>
      </c>
      <c r="F1388" s="33">
        <v>39.36</v>
      </c>
      <c r="G1388" s="33"/>
      <c r="H1388" s="22" t="s">
        <v>37</v>
      </c>
      <c r="I1388" s="23">
        <v>427</v>
      </c>
      <c r="J1388" s="24">
        <v>16806.72</v>
      </c>
      <c r="K1388" s="22" t="s">
        <v>22</v>
      </c>
      <c r="L1388" s="22" t="s">
        <v>1408</v>
      </c>
      <c r="M1388" s="25" t="s">
        <v>39</v>
      </c>
    </row>
    <row r="1389" spans="1:13" s="1" customFormat="1" ht="19.149999999999999" customHeight="1" x14ac:dyDescent="0.2">
      <c r="A1389" s="19" t="s">
        <v>7</v>
      </c>
      <c r="B1389" s="20">
        <v>45492</v>
      </c>
      <c r="C1389" s="21">
        <v>45492.710669027801</v>
      </c>
      <c r="D1389" s="22" t="s">
        <v>9</v>
      </c>
      <c r="E1389" s="22" t="s">
        <v>20</v>
      </c>
      <c r="F1389" s="33">
        <v>39.36</v>
      </c>
      <c r="G1389" s="33"/>
      <c r="H1389" s="22" t="s">
        <v>37</v>
      </c>
      <c r="I1389" s="23">
        <v>7</v>
      </c>
      <c r="J1389" s="24">
        <v>275.52</v>
      </c>
      <c r="K1389" s="22" t="s">
        <v>22</v>
      </c>
      <c r="L1389" s="22" t="s">
        <v>1409</v>
      </c>
      <c r="M1389" s="25" t="s">
        <v>39</v>
      </c>
    </row>
    <row r="1390" spans="1:13" s="1" customFormat="1" ht="19.149999999999999" customHeight="1" x14ac:dyDescent="0.2">
      <c r="A1390" s="19" t="s">
        <v>7</v>
      </c>
      <c r="B1390" s="20">
        <v>45492</v>
      </c>
      <c r="C1390" s="21">
        <v>45492.710669143496</v>
      </c>
      <c r="D1390" s="22" t="s">
        <v>9</v>
      </c>
      <c r="E1390" s="22" t="s">
        <v>20</v>
      </c>
      <c r="F1390" s="33">
        <v>39.36</v>
      </c>
      <c r="G1390" s="33"/>
      <c r="H1390" s="22" t="s">
        <v>37</v>
      </c>
      <c r="I1390" s="23">
        <v>338</v>
      </c>
      <c r="J1390" s="24">
        <v>13303.68</v>
      </c>
      <c r="K1390" s="22" t="s">
        <v>24</v>
      </c>
      <c r="L1390" s="22" t="s">
        <v>1410</v>
      </c>
      <c r="M1390" s="25" t="s">
        <v>39</v>
      </c>
    </row>
    <row r="1391" spans="1:13" s="1" customFormat="1" ht="19.149999999999999" customHeight="1" x14ac:dyDescent="0.2">
      <c r="A1391" s="19" t="s">
        <v>7</v>
      </c>
      <c r="B1391" s="20">
        <v>45492</v>
      </c>
      <c r="C1391" s="21">
        <v>45492.710669143496</v>
      </c>
      <c r="D1391" s="22" t="s">
        <v>9</v>
      </c>
      <c r="E1391" s="22" t="s">
        <v>20</v>
      </c>
      <c r="F1391" s="33">
        <v>39.36</v>
      </c>
      <c r="G1391" s="33"/>
      <c r="H1391" s="22" t="s">
        <v>37</v>
      </c>
      <c r="I1391" s="23">
        <v>27</v>
      </c>
      <c r="J1391" s="24">
        <v>1062.72</v>
      </c>
      <c r="K1391" s="22" t="s">
        <v>24</v>
      </c>
      <c r="L1391" s="22" t="s">
        <v>1411</v>
      </c>
      <c r="M1391" s="25" t="s">
        <v>39</v>
      </c>
    </row>
    <row r="1392" spans="1:13" s="1" customFormat="1" ht="19.149999999999999" customHeight="1" x14ac:dyDescent="0.2">
      <c r="A1392" s="19" t="s">
        <v>7</v>
      </c>
      <c r="B1392" s="20">
        <v>45492</v>
      </c>
      <c r="C1392" s="21">
        <v>45492.710669143496</v>
      </c>
      <c r="D1392" s="22" t="s">
        <v>9</v>
      </c>
      <c r="E1392" s="22" t="s">
        <v>20</v>
      </c>
      <c r="F1392" s="33">
        <v>39.36</v>
      </c>
      <c r="G1392" s="33"/>
      <c r="H1392" s="22" t="s">
        <v>37</v>
      </c>
      <c r="I1392" s="23">
        <v>99</v>
      </c>
      <c r="J1392" s="24">
        <v>3896.64</v>
      </c>
      <c r="K1392" s="22" t="s">
        <v>24</v>
      </c>
      <c r="L1392" s="22" t="s">
        <v>1412</v>
      </c>
      <c r="M1392" s="25" t="s">
        <v>39</v>
      </c>
    </row>
    <row r="1393" spans="1:13" s="1" customFormat="1" ht="19.149999999999999" customHeight="1" x14ac:dyDescent="0.2">
      <c r="A1393" s="19" t="s">
        <v>7</v>
      </c>
      <c r="B1393" s="20">
        <v>45492</v>
      </c>
      <c r="C1393" s="21">
        <v>45492.711807002299</v>
      </c>
      <c r="D1393" s="22" t="s">
        <v>9</v>
      </c>
      <c r="E1393" s="22" t="s">
        <v>20</v>
      </c>
      <c r="F1393" s="33">
        <v>39.35</v>
      </c>
      <c r="G1393" s="33"/>
      <c r="H1393" s="22" t="s">
        <v>37</v>
      </c>
      <c r="I1393" s="23">
        <v>4</v>
      </c>
      <c r="J1393" s="24">
        <v>157.4</v>
      </c>
      <c r="K1393" s="22" t="s">
        <v>22</v>
      </c>
      <c r="L1393" s="22" t="s">
        <v>1413</v>
      </c>
      <c r="M1393" s="25" t="s">
        <v>39</v>
      </c>
    </row>
    <row r="1394" spans="1:13" s="1" customFormat="1" ht="19.149999999999999" customHeight="1" x14ac:dyDescent="0.2">
      <c r="A1394" s="19" t="s">
        <v>7</v>
      </c>
      <c r="B1394" s="20">
        <v>45492</v>
      </c>
      <c r="C1394" s="21">
        <v>45492.711807013897</v>
      </c>
      <c r="D1394" s="22" t="s">
        <v>9</v>
      </c>
      <c r="E1394" s="22" t="s">
        <v>20</v>
      </c>
      <c r="F1394" s="33">
        <v>39.35</v>
      </c>
      <c r="G1394" s="33"/>
      <c r="H1394" s="22" t="s">
        <v>37</v>
      </c>
      <c r="I1394" s="23">
        <v>118</v>
      </c>
      <c r="J1394" s="24">
        <v>4643.3</v>
      </c>
      <c r="K1394" s="22" t="s">
        <v>22</v>
      </c>
      <c r="L1394" s="22" t="s">
        <v>1414</v>
      </c>
      <c r="M1394" s="25" t="s">
        <v>39</v>
      </c>
    </row>
    <row r="1395" spans="1:13" s="1" customFormat="1" ht="19.149999999999999" customHeight="1" x14ac:dyDescent="0.2">
      <c r="A1395" s="19" t="s">
        <v>7</v>
      </c>
      <c r="B1395" s="20">
        <v>45492</v>
      </c>
      <c r="C1395" s="21">
        <v>45492.7119860069</v>
      </c>
      <c r="D1395" s="22" t="s">
        <v>9</v>
      </c>
      <c r="E1395" s="22" t="s">
        <v>20</v>
      </c>
      <c r="F1395" s="33">
        <v>39.35</v>
      </c>
      <c r="G1395" s="33"/>
      <c r="H1395" s="22" t="s">
        <v>37</v>
      </c>
      <c r="I1395" s="23">
        <v>15</v>
      </c>
      <c r="J1395" s="24">
        <v>590.25</v>
      </c>
      <c r="K1395" s="22" t="s">
        <v>21</v>
      </c>
      <c r="L1395" s="22" t="s">
        <v>1415</v>
      </c>
      <c r="M1395" s="25" t="s">
        <v>39</v>
      </c>
    </row>
    <row r="1396" spans="1:13" s="1" customFormat="1" ht="19.149999999999999" customHeight="1" x14ac:dyDescent="0.2">
      <c r="A1396" s="19" t="s">
        <v>7</v>
      </c>
      <c r="B1396" s="20">
        <v>45492</v>
      </c>
      <c r="C1396" s="21">
        <v>45492.7119860069</v>
      </c>
      <c r="D1396" s="22" t="s">
        <v>9</v>
      </c>
      <c r="E1396" s="22" t="s">
        <v>20</v>
      </c>
      <c r="F1396" s="33">
        <v>39.35</v>
      </c>
      <c r="G1396" s="33"/>
      <c r="H1396" s="22" t="s">
        <v>37</v>
      </c>
      <c r="I1396" s="23">
        <v>4</v>
      </c>
      <c r="J1396" s="24">
        <v>157.4</v>
      </c>
      <c r="K1396" s="22" t="s">
        <v>21</v>
      </c>
      <c r="L1396" s="22" t="s">
        <v>1416</v>
      </c>
      <c r="M1396" s="25" t="s">
        <v>39</v>
      </c>
    </row>
    <row r="1397" spans="1:13" s="1" customFormat="1" ht="19.149999999999999" customHeight="1" x14ac:dyDescent="0.2">
      <c r="A1397" s="19" t="s">
        <v>7</v>
      </c>
      <c r="B1397" s="20">
        <v>45492</v>
      </c>
      <c r="C1397" s="21">
        <v>45492.7119860069</v>
      </c>
      <c r="D1397" s="22" t="s">
        <v>9</v>
      </c>
      <c r="E1397" s="22" t="s">
        <v>20</v>
      </c>
      <c r="F1397" s="33">
        <v>39.35</v>
      </c>
      <c r="G1397" s="33"/>
      <c r="H1397" s="22" t="s">
        <v>37</v>
      </c>
      <c r="I1397" s="23">
        <v>122</v>
      </c>
      <c r="J1397" s="24">
        <v>4800.7</v>
      </c>
      <c r="K1397" s="22" t="s">
        <v>22</v>
      </c>
      <c r="L1397" s="22" t="s">
        <v>1417</v>
      </c>
      <c r="M1397" s="25" t="s">
        <v>39</v>
      </c>
    </row>
    <row r="1398" spans="1:13" s="1" customFormat="1" ht="19.149999999999999" customHeight="1" x14ac:dyDescent="0.2">
      <c r="A1398" s="19" t="s">
        <v>7</v>
      </c>
      <c r="B1398" s="20">
        <v>45492</v>
      </c>
      <c r="C1398" s="21">
        <v>45492.711986064802</v>
      </c>
      <c r="D1398" s="22" t="s">
        <v>9</v>
      </c>
      <c r="E1398" s="22" t="s">
        <v>20</v>
      </c>
      <c r="F1398" s="33">
        <v>39.35</v>
      </c>
      <c r="G1398" s="33"/>
      <c r="H1398" s="22" t="s">
        <v>37</v>
      </c>
      <c r="I1398" s="23">
        <v>61</v>
      </c>
      <c r="J1398" s="24">
        <v>2400.35</v>
      </c>
      <c r="K1398" s="22" t="s">
        <v>24</v>
      </c>
      <c r="L1398" s="22" t="s">
        <v>1418</v>
      </c>
      <c r="M1398" s="25" t="s">
        <v>39</v>
      </c>
    </row>
    <row r="1399" spans="1:13" s="1" customFormat="1" ht="19.149999999999999" customHeight="1" x14ac:dyDescent="0.2">
      <c r="A1399" s="19" t="s">
        <v>7</v>
      </c>
      <c r="B1399" s="20">
        <v>45492</v>
      </c>
      <c r="C1399" s="21">
        <v>45492.711986064802</v>
      </c>
      <c r="D1399" s="22" t="s">
        <v>9</v>
      </c>
      <c r="E1399" s="22" t="s">
        <v>20</v>
      </c>
      <c r="F1399" s="33">
        <v>39.35</v>
      </c>
      <c r="G1399" s="33"/>
      <c r="H1399" s="22" t="s">
        <v>37</v>
      </c>
      <c r="I1399" s="23">
        <v>2</v>
      </c>
      <c r="J1399" s="24">
        <v>78.7</v>
      </c>
      <c r="K1399" s="22" t="s">
        <v>24</v>
      </c>
      <c r="L1399" s="22" t="s">
        <v>1419</v>
      </c>
      <c r="M1399" s="25" t="s">
        <v>39</v>
      </c>
    </row>
    <row r="1400" spans="1:13" s="1" customFormat="1" ht="19.149999999999999" customHeight="1" x14ac:dyDescent="0.2">
      <c r="A1400" s="19" t="s">
        <v>7</v>
      </c>
      <c r="B1400" s="20">
        <v>45492</v>
      </c>
      <c r="C1400" s="21">
        <v>45492.7119937963</v>
      </c>
      <c r="D1400" s="22" t="s">
        <v>9</v>
      </c>
      <c r="E1400" s="22" t="s">
        <v>20</v>
      </c>
      <c r="F1400" s="33">
        <v>39.35</v>
      </c>
      <c r="G1400" s="33"/>
      <c r="H1400" s="22" t="s">
        <v>37</v>
      </c>
      <c r="I1400" s="23">
        <v>20</v>
      </c>
      <c r="J1400" s="24">
        <v>787</v>
      </c>
      <c r="K1400" s="22" t="s">
        <v>22</v>
      </c>
      <c r="L1400" s="22" t="s">
        <v>1420</v>
      </c>
      <c r="M1400" s="25" t="s">
        <v>39</v>
      </c>
    </row>
    <row r="1401" spans="1:13" s="1" customFormat="1" ht="19.149999999999999" customHeight="1" x14ac:dyDescent="0.2">
      <c r="A1401" s="19" t="s">
        <v>7</v>
      </c>
      <c r="B1401" s="20">
        <v>45492</v>
      </c>
      <c r="C1401" s="21">
        <v>45492.712889861097</v>
      </c>
      <c r="D1401" s="22" t="s">
        <v>9</v>
      </c>
      <c r="E1401" s="22" t="s">
        <v>20</v>
      </c>
      <c r="F1401" s="33">
        <v>39.35</v>
      </c>
      <c r="G1401" s="33"/>
      <c r="H1401" s="22" t="s">
        <v>37</v>
      </c>
      <c r="I1401" s="23">
        <v>230</v>
      </c>
      <c r="J1401" s="24">
        <v>9050.5</v>
      </c>
      <c r="K1401" s="22" t="s">
        <v>22</v>
      </c>
      <c r="L1401" s="22" t="s">
        <v>1421</v>
      </c>
      <c r="M1401" s="25" t="s">
        <v>39</v>
      </c>
    </row>
    <row r="1402" spans="1:13" s="1" customFormat="1" ht="19.149999999999999" customHeight="1" x14ac:dyDescent="0.2">
      <c r="A1402" s="19" t="s">
        <v>7</v>
      </c>
      <c r="B1402" s="20">
        <v>45492</v>
      </c>
      <c r="C1402" s="21">
        <v>45492.7128960185</v>
      </c>
      <c r="D1402" s="22" t="s">
        <v>9</v>
      </c>
      <c r="E1402" s="22" t="s">
        <v>20</v>
      </c>
      <c r="F1402" s="33">
        <v>39.35</v>
      </c>
      <c r="G1402" s="33"/>
      <c r="H1402" s="22" t="s">
        <v>37</v>
      </c>
      <c r="I1402" s="23">
        <v>11</v>
      </c>
      <c r="J1402" s="24">
        <v>432.85</v>
      </c>
      <c r="K1402" s="22" t="s">
        <v>24</v>
      </c>
      <c r="L1402" s="22" t="s">
        <v>1422</v>
      </c>
      <c r="M1402" s="25" t="s">
        <v>39</v>
      </c>
    </row>
    <row r="1403" spans="1:13" s="1" customFormat="1" ht="19.149999999999999" customHeight="1" x14ac:dyDescent="0.2">
      <c r="A1403" s="19" t="s">
        <v>7</v>
      </c>
      <c r="B1403" s="20">
        <v>45492</v>
      </c>
      <c r="C1403" s="21">
        <v>45492.713012442102</v>
      </c>
      <c r="D1403" s="22" t="s">
        <v>9</v>
      </c>
      <c r="E1403" s="22" t="s">
        <v>20</v>
      </c>
      <c r="F1403" s="33">
        <v>39.36</v>
      </c>
      <c r="G1403" s="33"/>
      <c r="H1403" s="22" t="s">
        <v>37</v>
      </c>
      <c r="I1403" s="23">
        <v>12</v>
      </c>
      <c r="J1403" s="24">
        <v>472.32</v>
      </c>
      <c r="K1403" s="22" t="s">
        <v>22</v>
      </c>
      <c r="L1403" s="22" t="s">
        <v>1423</v>
      </c>
      <c r="M1403" s="25" t="s">
        <v>39</v>
      </c>
    </row>
    <row r="1404" spans="1:13" s="1" customFormat="1" ht="19.149999999999999" customHeight="1" x14ac:dyDescent="0.2">
      <c r="A1404" s="19" t="s">
        <v>7</v>
      </c>
      <c r="B1404" s="20">
        <v>45492</v>
      </c>
      <c r="C1404" s="21">
        <v>45492.713103101902</v>
      </c>
      <c r="D1404" s="22" t="s">
        <v>9</v>
      </c>
      <c r="E1404" s="22" t="s">
        <v>20</v>
      </c>
      <c r="F1404" s="33">
        <v>39.36</v>
      </c>
      <c r="G1404" s="33"/>
      <c r="H1404" s="22" t="s">
        <v>37</v>
      </c>
      <c r="I1404" s="23">
        <v>62</v>
      </c>
      <c r="J1404" s="24">
        <v>2440.3200000000002</v>
      </c>
      <c r="K1404" s="22" t="s">
        <v>22</v>
      </c>
      <c r="L1404" s="22" t="s">
        <v>1424</v>
      </c>
      <c r="M1404" s="25" t="s">
        <v>39</v>
      </c>
    </row>
    <row r="1405" spans="1:13" s="1" customFormat="1" ht="19.149999999999999" customHeight="1" x14ac:dyDescent="0.2">
      <c r="A1405" s="19" t="s">
        <v>7</v>
      </c>
      <c r="B1405" s="20">
        <v>45492</v>
      </c>
      <c r="C1405" s="21">
        <v>45492.713427164403</v>
      </c>
      <c r="D1405" s="22" t="s">
        <v>9</v>
      </c>
      <c r="E1405" s="22" t="s">
        <v>20</v>
      </c>
      <c r="F1405" s="33">
        <v>39.36</v>
      </c>
      <c r="G1405" s="33"/>
      <c r="H1405" s="22" t="s">
        <v>37</v>
      </c>
      <c r="I1405" s="23">
        <v>61</v>
      </c>
      <c r="J1405" s="24">
        <v>2400.96</v>
      </c>
      <c r="K1405" s="22" t="s">
        <v>22</v>
      </c>
      <c r="L1405" s="22" t="s">
        <v>1425</v>
      </c>
      <c r="M1405" s="25" t="s">
        <v>39</v>
      </c>
    </row>
    <row r="1406" spans="1:13" s="1" customFormat="1" ht="19.149999999999999" customHeight="1" x14ac:dyDescent="0.2">
      <c r="A1406" s="19" t="s">
        <v>7</v>
      </c>
      <c r="B1406" s="20">
        <v>45492</v>
      </c>
      <c r="C1406" s="21">
        <v>45492.713644294003</v>
      </c>
      <c r="D1406" s="22" t="s">
        <v>9</v>
      </c>
      <c r="E1406" s="22" t="s">
        <v>20</v>
      </c>
      <c r="F1406" s="33">
        <v>39.369999999999997</v>
      </c>
      <c r="G1406" s="33"/>
      <c r="H1406" s="22" t="s">
        <v>37</v>
      </c>
      <c r="I1406" s="23">
        <v>84</v>
      </c>
      <c r="J1406" s="24">
        <v>3307.08</v>
      </c>
      <c r="K1406" s="22" t="s">
        <v>22</v>
      </c>
      <c r="L1406" s="22" t="s">
        <v>1426</v>
      </c>
      <c r="M1406" s="25" t="s">
        <v>39</v>
      </c>
    </row>
    <row r="1407" spans="1:13" s="1" customFormat="1" ht="19.149999999999999" customHeight="1" x14ac:dyDescent="0.2">
      <c r="A1407" s="19" t="s">
        <v>7</v>
      </c>
      <c r="B1407" s="20">
        <v>45492</v>
      </c>
      <c r="C1407" s="21">
        <v>45492.713644294003</v>
      </c>
      <c r="D1407" s="22" t="s">
        <v>9</v>
      </c>
      <c r="E1407" s="22" t="s">
        <v>20</v>
      </c>
      <c r="F1407" s="33">
        <v>39.369999999999997</v>
      </c>
      <c r="G1407" s="33"/>
      <c r="H1407" s="22" t="s">
        <v>37</v>
      </c>
      <c r="I1407" s="23">
        <v>42</v>
      </c>
      <c r="J1407" s="24">
        <v>1653.54</v>
      </c>
      <c r="K1407" s="22" t="s">
        <v>22</v>
      </c>
      <c r="L1407" s="22" t="s">
        <v>1427</v>
      </c>
      <c r="M1407" s="25" t="s">
        <v>39</v>
      </c>
    </row>
    <row r="1408" spans="1:13" s="1" customFormat="1" ht="19.149999999999999" customHeight="1" x14ac:dyDescent="0.2">
      <c r="A1408" s="19" t="s">
        <v>7</v>
      </c>
      <c r="B1408" s="20">
        <v>45492</v>
      </c>
      <c r="C1408" s="21">
        <v>45492.713644294003</v>
      </c>
      <c r="D1408" s="22" t="s">
        <v>9</v>
      </c>
      <c r="E1408" s="22" t="s">
        <v>20</v>
      </c>
      <c r="F1408" s="33">
        <v>39.369999999999997</v>
      </c>
      <c r="G1408" s="33"/>
      <c r="H1408" s="22" t="s">
        <v>37</v>
      </c>
      <c r="I1408" s="23">
        <v>10</v>
      </c>
      <c r="J1408" s="24">
        <v>393.7</v>
      </c>
      <c r="K1408" s="22" t="s">
        <v>22</v>
      </c>
      <c r="L1408" s="22" t="s">
        <v>1428</v>
      </c>
      <c r="M1408" s="25" t="s">
        <v>39</v>
      </c>
    </row>
    <row r="1409" spans="1:13" s="1" customFormat="1" ht="19.149999999999999" customHeight="1" x14ac:dyDescent="0.2">
      <c r="A1409" s="19" t="s">
        <v>7</v>
      </c>
      <c r="B1409" s="20">
        <v>45492</v>
      </c>
      <c r="C1409" s="21">
        <v>45492.7136443981</v>
      </c>
      <c r="D1409" s="22" t="s">
        <v>9</v>
      </c>
      <c r="E1409" s="22" t="s">
        <v>20</v>
      </c>
      <c r="F1409" s="33">
        <v>39.369999999999997</v>
      </c>
      <c r="G1409" s="33"/>
      <c r="H1409" s="22" t="s">
        <v>37</v>
      </c>
      <c r="I1409" s="23">
        <v>99</v>
      </c>
      <c r="J1409" s="24">
        <v>3897.63</v>
      </c>
      <c r="K1409" s="22" t="s">
        <v>24</v>
      </c>
      <c r="L1409" s="22" t="s">
        <v>1429</v>
      </c>
      <c r="M1409" s="25" t="s">
        <v>39</v>
      </c>
    </row>
    <row r="1410" spans="1:13" s="1" customFormat="1" ht="19.149999999999999" customHeight="1" x14ac:dyDescent="0.2">
      <c r="A1410" s="19" t="s">
        <v>7</v>
      </c>
      <c r="B1410" s="20">
        <v>45492</v>
      </c>
      <c r="C1410" s="21">
        <v>45492.7136443981</v>
      </c>
      <c r="D1410" s="22" t="s">
        <v>9</v>
      </c>
      <c r="E1410" s="22" t="s">
        <v>20</v>
      </c>
      <c r="F1410" s="33">
        <v>39.369999999999997</v>
      </c>
      <c r="G1410" s="33"/>
      <c r="H1410" s="22" t="s">
        <v>37</v>
      </c>
      <c r="I1410" s="23">
        <v>51</v>
      </c>
      <c r="J1410" s="24">
        <v>2007.87</v>
      </c>
      <c r="K1410" s="22" t="s">
        <v>24</v>
      </c>
      <c r="L1410" s="22" t="s">
        <v>1430</v>
      </c>
      <c r="M1410" s="25" t="s">
        <v>39</v>
      </c>
    </row>
    <row r="1411" spans="1:13" s="1" customFormat="1" ht="19.149999999999999" customHeight="1" x14ac:dyDescent="0.2">
      <c r="A1411" s="19" t="s">
        <v>7</v>
      </c>
      <c r="B1411" s="20">
        <v>45492</v>
      </c>
      <c r="C1411" s="21">
        <v>45492.7136443981</v>
      </c>
      <c r="D1411" s="22" t="s">
        <v>9</v>
      </c>
      <c r="E1411" s="22" t="s">
        <v>20</v>
      </c>
      <c r="F1411" s="33">
        <v>39.369999999999997</v>
      </c>
      <c r="G1411" s="33"/>
      <c r="H1411" s="22" t="s">
        <v>37</v>
      </c>
      <c r="I1411" s="23">
        <v>99</v>
      </c>
      <c r="J1411" s="24">
        <v>3897.63</v>
      </c>
      <c r="K1411" s="22" t="s">
        <v>24</v>
      </c>
      <c r="L1411" s="22" t="s">
        <v>1431</v>
      </c>
      <c r="M1411" s="25" t="s">
        <v>39</v>
      </c>
    </row>
    <row r="1412" spans="1:13" s="1" customFormat="1" ht="19.149999999999999" customHeight="1" x14ac:dyDescent="0.2">
      <c r="A1412" s="19" t="s">
        <v>7</v>
      </c>
      <c r="B1412" s="20">
        <v>45492</v>
      </c>
      <c r="C1412" s="21">
        <v>45492.713763055603</v>
      </c>
      <c r="D1412" s="22" t="s">
        <v>9</v>
      </c>
      <c r="E1412" s="22" t="s">
        <v>20</v>
      </c>
      <c r="F1412" s="33">
        <v>39.369999999999997</v>
      </c>
      <c r="G1412" s="33"/>
      <c r="H1412" s="22" t="s">
        <v>37</v>
      </c>
      <c r="I1412" s="23">
        <v>17</v>
      </c>
      <c r="J1412" s="24">
        <v>669.29</v>
      </c>
      <c r="K1412" s="22" t="s">
        <v>22</v>
      </c>
      <c r="L1412" s="22" t="s">
        <v>1432</v>
      </c>
      <c r="M1412" s="25" t="s">
        <v>39</v>
      </c>
    </row>
    <row r="1413" spans="1:13" s="1" customFormat="1" ht="19.149999999999999" customHeight="1" x14ac:dyDescent="0.2">
      <c r="A1413" s="19" t="s">
        <v>7</v>
      </c>
      <c r="B1413" s="20">
        <v>45492</v>
      </c>
      <c r="C1413" s="21">
        <v>45492.713790243099</v>
      </c>
      <c r="D1413" s="22" t="s">
        <v>9</v>
      </c>
      <c r="E1413" s="22" t="s">
        <v>20</v>
      </c>
      <c r="F1413" s="33">
        <v>39.369999999999997</v>
      </c>
      <c r="G1413" s="33"/>
      <c r="H1413" s="22" t="s">
        <v>37</v>
      </c>
      <c r="I1413" s="23">
        <v>99</v>
      </c>
      <c r="J1413" s="24">
        <v>3897.63</v>
      </c>
      <c r="K1413" s="22" t="s">
        <v>22</v>
      </c>
      <c r="L1413" s="22" t="s">
        <v>1433</v>
      </c>
      <c r="M1413" s="25" t="s">
        <v>39</v>
      </c>
    </row>
    <row r="1414" spans="1:13" s="1" customFormat="1" ht="19.149999999999999" customHeight="1" x14ac:dyDescent="0.2">
      <c r="A1414" s="19" t="s">
        <v>7</v>
      </c>
      <c r="B1414" s="20">
        <v>45492</v>
      </c>
      <c r="C1414" s="21">
        <v>45492.713790243099</v>
      </c>
      <c r="D1414" s="22" t="s">
        <v>9</v>
      </c>
      <c r="E1414" s="22" t="s">
        <v>20</v>
      </c>
      <c r="F1414" s="33">
        <v>39.369999999999997</v>
      </c>
      <c r="G1414" s="33"/>
      <c r="H1414" s="22" t="s">
        <v>37</v>
      </c>
      <c r="I1414" s="23">
        <v>531</v>
      </c>
      <c r="J1414" s="24">
        <v>20905.47</v>
      </c>
      <c r="K1414" s="22" t="s">
        <v>22</v>
      </c>
      <c r="L1414" s="22" t="s">
        <v>1434</v>
      </c>
      <c r="M1414" s="25" t="s">
        <v>39</v>
      </c>
    </row>
    <row r="1415" spans="1:13" s="1" customFormat="1" ht="19.149999999999999" customHeight="1" x14ac:dyDescent="0.2">
      <c r="A1415" s="19" t="s">
        <v>7</v>
      </c>
      <c r="B1415" s="20">
        <v>45492</v>
      </c>
      <c r="C1415" s="21">
        <v>45492.713790243099</v>
      </c>
      <c r="D1415" s="22" t="s">
        <v>9</v>
      </c>
      <c r="E1415" s="22" t="s">
        <v>20</v>
      </c>
      <c r="F1415" s="33">
        <v>39.369999999999997</v>
      </c>
      <c r="G1415" s="33"/>
      <c r="H1415" s="22" t="s">
        <v>37</v>
      </c>
      <c r="I1415" s="23">
        <v>53</v>
      </c>
      <c r="J1415" s="24">
        <v>2086.61</v>
      </c>
      <c r="K1415" s="22" t="s">
        <v>22</v>
      </c>
      <c r="L1415" s="22" t="s">
        <v>1435</v>
      </c>
      <c r="M1415" s="25" t="s">
        <v>39</v>
      </c>
    </row>
    <row r="1416" spans="1:13" s="1" customFormat="1" ht="19.149999999999999" customHeight="1" x14ac:dyDescent="0.2">
      <c r="A1416" s="19" t="s">
        <v>7</v>
      </c>
      <c r="B1416" s="20">
        <v>45492</v>
      </c>
      <c r="C1416" s="21">
        <v>45492.713790243099</v>
      </c>
      <c r="D1416" s="22" t="s">
        <v>9</v>
      </c>
      <c r="E1416" s="22" t="s">
        <v>20</v>
      </c>
      <c r="F1416" s="33">
        <v>39.369999999999997</v>
      </c>
      <c r="G1416" s="33"/>
      <c r="H1416" s="22" t="s">
        <v>37</v>
      </c>
      <c r="I1416" s="23">
        <v>10</v>
      </c>
      <c r="J1416" s="24">
        <v>393.7</v>
      </c>
      <c r="K1416" s="22" t="s">
        <v>22</v>
      </c>
      <c r="L1416" s="22" t="s">
        <v>1436</v>
      </c>
      <c r="M1416" s="25" t="s">
        <v>39</v>
      </c>
    </row>
    <row r="1417" spans="1:13" s="1" customFormat="1" ht="19.149999999999999" customHeight="1" x14ac:dyDescent="0.2">
      <c r="A1417" s="19" t="s">
        <v>7</v>
      </c>
      <c r="B1417" s="20">
        <v>45492</v>
      </c>
      <c r="C1417" s="21">
        <v>45492.713790243099</v>
      </c>
      <c r="D1417" s="22" t="s">
        <v>9</v>
      </c>
      <c r="E1417" s="22" t="s">
        <v>20</v>
      </c>
      <c r="F1417" s="33">
        <v>39.369999999999997</v>
      </c>
      <c r="G1417" s="33"/>
      <c r="H1417" s="22" t="s">
        <v>37</v>
      </c>
      <c r="I1417" s="23">
        <v>106</v>
      </c>
      <c r="J1417" s="24">
        <v>4173.22</v>
      </c>
      <c r="K1417" s="22" t="s">
        <v>22</v>
      </c>
      <c r="L1417" s="22" t="s">
        <v>1437</v>
      </c>
      <c r="M1417" s="25" t="s">
        <v>39</v>
      </c>
    </row>
    <row r="1418" spans="1:13" s="1" customFormat="1" ht="19.149999999999999" customHeight="1" x14ac:dyDescent="0.2">
      <c r="A1418" s="19" t="s">
        <v>7</v>
      </c>
      <c r="B1418" s="20">
        <v>45492</v>
      </c>
      <c r="C1418" s="21">
        <v>45492.713790324102</v>
      </c>
      <c r="D1418" s="22" t="s">
        <v>9</v>
      </c>
      <c r="E1418" s="22" t="s">
        <v>20</v>
      </c>
      <c r="F1418" s="33">
        <v>39.369999999999997</v>
      </c>
      <c r="G1418" s="33"/>
      <c r="H1418" s="22" t="s">
        <v>37</v>
      </c>
      <c r="I1418" s="23">
        <v>99</v>
      </c>
      <c r="J1418" s="24">
        <v>3897.63</v>
      </c>
      <c r="K1418" s="22" t="s">
        <v>24</v>
      </c>
      <c r="L1418" s="22" t="s">
        <v>1438</v>
      </c>
      <c r="M1418" s="25" t="s">
        <v>39</v>
      </c>
    </row>
    <row r="1419" spans="1:13" s="1" customFormat="1" ht="19.149999999999999" customHeight="1" x14ac:dyDescent="0.2">
      <c r="A1419" s="19" t="s">
        <v>7</v>
      </c>
      <c r="B1419" s="20">
        <v>45492</v>
      </c>
      <c r="C1419" s="21">
        <v>45492.713790324102</v>
      </c>
      <c r="D1419" s="22" t="s">
        <v>9</v>
      </c>
      <c r="E1419" s="22" t="s">
        <v>20</v>
      </c>
      <c r="F1419" s="33">
        <v>39.369999999999997</v>
      </c>
      <c r="G1419" s="33"/>
      <c r="H1419" s="22" t="s">
        <v>37</v>
      </c>
      <c r="I1419" s="23">
        <v>444</v>
      </c>
      <c r="J1419" s="24">
        <v>17480.28</v>
      </c>
      <c r="K1419" s="22" t="s">
        <v>24</v>
      </c>
      <c r="L1419" s="22" t="s">
        <v>1439</v>
      </c>
      <c r="M1419" s="25" t="s">
        <v>39</v>
      </c>
    </row>
    <row r="1420" spans="1:13" s="1" customFormat="1" ht="19.149999999999999" customHeight="1" x14ac:dyDescent="0.2">
      <c r="A1420" s="19" t="s">
        <v>7</v>
      </c>
      <c r="B1420" s="20">
        <v>45492</v>
      </c>
      <c r="C1420" s="21">
        <v>45492.713790324102</v>
      </c>
      <c r="D1420" s="22" t="s">
        <v>9</v>
      </c>
      <c r="E1420" s="22" t="s">
        <v>20</v>
      </c>
      <c r="F1420" s="33">
        <v>39.369999999999997</v>
      </c>
      <c r="G1420" s="33"/>
      <c r="H1420" s="22" t="s">
        <v>37</v>
      </c>
      <c r="I1420" s="23">
        <v>24</v>
      </c>
      <c r="J1420" s="24">
        <v>944.88</v>
      </c>
      <c r="K1420" s="22" t="s">
        <v>24</v>
      </c>
      <c r="L1420" s="22" t="s">
        <v>1440</v>
      </c>
      <c r="M1420" s="25" t="s">
        <v>39</v>
      </c>
    </row>
    <row r="1421" spans="1:13" s="1" customFormat="1" ht="19.149999999999999" customHeight="1" x14ac:dyDescent="0.2">
      <c r="A1421" s="19" t="s">
        <v>7</v>
      </c>
      <c r="B1421" s="20">
        <v>45492</v>
      </c>
      <c r="C1421" s="21">
        <v>45492.713790324102</v>
      </c>
      <c r="D1421" s="22" t="s">
        <v>9</v>
      </c>
      <c r="E1421" s="22" t="s">
        <v>20</v>
      </c>
      <c r="F1421" s="33">
        <v>39.369999999999997</v>
      </c>
      <c r="G1421" s="33"/>
      <c r="H1421" s="22" t="s">
        <v>37</v>
      </c>
      <c r="I1421" s="23">
        <v>9</v>
      </c>
      <c r="J1421" s="24">
        <v>354.33</v>
      </c>
      <c r="K1421" s="22" t="s">
        <v>24</v>
      </c>
      <c r="L1421" s="22" t="s">
        <v>1441</v>
      </c>
      <c r="M1421" s="25" t="s">
        <v>39</v>
      </c>
    </row>
    <row r="1422" spans="1:13" s="1" customFormat="1" ht="19.149999999999999" customHeight="1" x14ac:dyDescent="0.2">
      <c r="A1422" s="19" t="s">
        <v>7</v>
      </c>
      <c r="B1422" s="20">
        <v>45492</v>
      </c>
      <c r="C1422" s="21">
        <v>45492.713790324102</v>
      </c>
      <c r="D1422" s="22" t="s">
        <v>9</v>
      </c>
      <c r="E1422" s="22" t="s">
        <v>20</v>
      </c>
      <c r="F1422" s="33">
        <v>39.369999999999997</v>
      </c>
      <c r="G1422" s="33"/>
      <c r="H1422" s="22" t="s">
        <v>37</v>
      </c>
      <c r="I1422" s="23">
        <v>24</v>
      </c>
      <c r="J1422" s="24">
        <v>944.88</v>
      </c>
      <c r="K1422" s="22" t="s">
        <v>24</v>
      </c>
      <c r="L1422" s="22" t="s">
        <v>1442</v>
      </c>
      <c r="M1422" s="25" t="s">
        <v>39</v>
      </c>
    </row>
    <row r="1423" spans="1:13" s="1" customFormat="1" ht="19.149999999999999" customHeight="1" x14ac:dyDescent="0.2">
      <c r="A1423" s="19" t="s">
        <v>7</v>
      </c>
      <c r="B1423" s="20">
        <v>45492</v>
      </c>
      <c r="C1423" s="21">
        <v>45492.713790416703</v>
      </c>
      <c r="D1423" s="22" t="s">
        <v>9</v>
      </c>
      <c r="E1423" s="22" t="s">
        <v>20</v>
      </c>
      <c r="F1423" s="33">
        <v>39.369999999999997</v>
      </c>
      <c r="G1423" s="33"/>
      <c r="H1423" s="22" t="s">
        <v>37</v>
      </c>
      <c r="I1423" s="23">
        <v>20</v>
      </c>
      <c r="J1423" s="24">
        <v>787.4</v>
      </c>
      <c r="K1423" s="22" t="s">
        <v>22</v>
      </c>
      <c r="L1423" s="22" t="s">
        <v>1443</v>
      </c>
      <c r="M1423" s="25" t="s">
        <v>39</v>
      </c>
    </row>
    <row r="1424" spans="1:13" s="1" customFormat="1" ht="19.149999999999999" customHeight="1" x14ac:dyDescent="0.2">
      <c r="A1424" s="19" t="s">
        <v>7</v>
      </c>
      <c r="B1424" s="20">
        <v>45492</v>
      </c>
      <c r="C1424" s="21">
        <v>45492.713790416703</v>
      </c>
      <c r="D1424" s="22" t="s">
        <v>9</v>
      </c>
      <c r="E1424" s="22" t="s">
        <v>20</v>
      </c>
      <c r="F1424" s="33">
        <v>39.369999999999997</v>
      </c>
      <c r="G1424" s="33"/>
      <c r="H1424" s="22" t="s">
        <v>37</v>
      </c>
      <c r="I1424" s="23">
        <v>358</v>
      </c>
      <c r="J1424" s="24">
        <v>14094.46</v>
      </c>
      <c r="K1424" s="22" t="s">
        <v>22</v>
      </c>
      <c r="L1424" s="22" t="s">
        <v>1444</v>
      </c>
      <c r="M1424" s="25" t="s">
        <v>39</v>
      </c>
    </row>
    <row r="1425" spans="1:13" s="1" customFormat="1" ht="19.149999999999999" customHeight="1" x14ac:dyDescent="0.2">
      <c r="A1425" s="19" t="s">
        <v>7</v>
      </c>
      <c r="B1425" s="20">
        <v>45492</v>
      </c>
      <c r="C1425" s="21">
        <v>45492.713790416703</v>
      </c>
      <c r="D1425" s="22" t="s">
        <v>9</v>
      </c>
      <c r="E1425" s="22" t="s">
        <v>20</v>
      </c>
      <c r="F1425" s="33">
        <v>39.369999999999997</v>
      </c>
      <c r="G1425" s="33"/>
      <c r="H1425" s="22" t="s">
        <v>37</v>
      </c>
      <c r="I1425" s="23">
        <v>236</v>
      </c>
      <c r="J1425" s="24">
        <v>9291.32</v>
      </c>
      <c r="K1425" s="22" t="s">
        <v>22</v>
      </c>
      <c r="L1425" s="22" t="s">
        <v>1445</v>
      </c>
      <c r="M1425" s="25" t="s">
        <v>39</v>
      </c>
    </row>
    <row r="1426" spans="1:13" s="1" customFormat="1" ht="19.149999999999999" customHeight="1" x14ac:dyDescent="0.2">
      <c r="A1426" s="19" t="s">
        <v>7</v>
      </c>
      <c r="B1426" s="20">
        <v>45492</v>
      </c>
      <c r="C1426" s="21">
        <v>45492.713790416703</v>
      </c>
      <c r="D1426" s="22" t="s">
        <v>9</v>
      </c>
      <c r="E1426" s="22" t="s">
        <v>20</v>
      </c>
      <c r="F1426" s="33">
        <v>39.369999999999997</v>
      </c>
      <c r="G1426" s="33"/>
      <c r="H1426" s="22" t="s">
        <v>37</v>
      </c>
      <c r="I1426" s="23">
        <v>126</v>
      </c>
      <c r="J1426" s="24">
        <v>4960.62</v>
      </c>
      <c r="K1426" s="22" t="s">
        <v>22</v>
      </c>
      <c r="L1426" s="22" t="s">
        <v>1446</v>
      </c>
      <c r="M1426" s="25" t="s">
        <v>39</v>
      </c>
    </row>
    <row r="1427" spans="1:13" s="1" customFormat="1" ht="19.149999999999999" customHeight="1" x14ac:dyDescent="0.2">
      <c r="A1427" s="19" t="s">
        <v>7</v>
      </c>
      <c r="B1427" s="20">
        <v>45492</v>
      </c>
      <c r="C1427" s="21">
        <v>45492.713790416703</v>
      </c>
      <c r="D1427" s="22" t="s">
        <v>9</v>
      </c>
      <c r="E1427" s="22" t="s">
        <v>20</v>
      </c>
      <c r="F1427" s="33">
        <v>39.369999999999997</v>
      </c>
      <c r="G1427" s="33"/>
      <c r="H1427" s="22" t="s">
        <v>37</v>
      </c>
      <c r="I1427" s="23">
        <v>110</v>
      </c>
      <c r="J1427" s="24">
        <v>4330.7</v>
      </c>
      <c r="K1427" s="22" t="s">
        <v>22</v>
      </c>
      <c r="L1427" s="22" t="s">
        <v>1447</v>
      </c>
      <c r="M1427" s="25" t="s">
        <v>39</v>
      </c>
    </row>
    <row r="1428" spans="1:13" s="1" customFormat="1" ht="19.149999999999999" customHeight="1" x14ac:dyDescent="0.2">
      <c r="A1428" s="19" t="s">
        <v>7</v>
      </c>
      <c r="B1428" s="20">
        <v>45492</v>
      </c>
      <c r="C1428" s="21">
        <v>45492.713790532398</v>
      </c>
      <c r="D1428" s="22" t="s">
        <v>9</v>
      </c>
      <c r="E1428" s="22" t="s">
        <v>20</v>
      </c>
      <c r="F1428" s="33">
        <v>39.369999999999997</v>
      </c>
      <c r="G1428" s="33"/>
      <c r="H1428" s="22" t="s">
        <v>37</v>
      </c>
      <c r="I1428" s="23">
        <v>66</v>
      </c>
      <c r="J1428" s="24">
        <v>2598.42</v>
      </c>
      <c r="K1428" s="22" t="s">
        <v>24</v>
      </c>
      <c r="L1428" s="22" t="s">
        <v>1448</v>
      </c>
      <c r="M1428" s="25" t="s">
        <v>39</v>
      </c>
    </row>
    <row r="1429" spans="1:13" s="1" customFormat="1" ht="19.149999999999999" customHeight="1" x14ac:dyDescent="0.2">
      <c r="A1429" s="19" t="s">
        <v>7</v>
      </c>
      <c r="B1429" s="20">
        <v>45492</v>
      </c>
      <c r="C1429" s="21">
        <v>45492.713790532398</v>
      </c>
      <c r="D1429" s="22" t="s">
        <v>9</v>
      </c>
      <c r="E1429" s="22" t="s">
        <v>20</v>
      </c>
      <c r="F1429" s="33">
        <v>39.369999999999997</v>
      </c>
      <c r="G1429" s="33"/>
      <c r="H1429" s="22" t="s">
        <v>37</v>
      </c>
      <c r="I1429" s="23">
        <v>468</v>
      </c>
      <c r="J1429" s="24">
        <v>18425.16</v>
      </c>
      <c r="K1429" s="22" t="s">
        <v>24</v>
      </c>
      <c r="L1429" s="22" t="s">
        <v>1449</v>
      </c>
      <c r="M1429" s="25" t="s">
        <v>39</v>
      </c>
    </row>
    <row r="1430" spans="1:13" s="1" customFormat="1" ht="19.149999999999999" customHeight="1" x14ac:dyDescent="0.2">
      <c r="A1430" s="26" t="s">
        <v>7</v>
      </c>
      <c r="B1430" s="27">
        <v>45492</v>
      </c>
      <c r="C1430" s="28">
        <v>45492.713941365699</v>
      </c>
      <c r="D1430" s="29" t="s">
        <v>9</v>
      </c>
      <c r="E1430" s="29" t="s">
        <v>20</v>
      </c>
      <c r="F1430" s="36">
        <v>39.369999999999997</v>
      </c>
      <c r="G1430" s="36"/>
      <c r="H1430" s="29" t="s">
        <v>37</v>
      </c>
      <c r="I1430" s="30">
        <v>108</v>
      </c>
      <c r="J1430" s="31">
        <v>4251.96</v>
      </c>
      <c r="K1430" s="29" t="s">
        <v>24</v>
      </c>
      <c r="L1430" s="29" t="s">
        <v>1450</v>
      </c>
      <c r="M1430" s="32" t="s">
        <v>39</v>
      </c>
    </row>
  </sheetData>
  <mergeCells count="1424"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47:G47"/>
    <mergeCell ref="F48:G48"/>
    <mergeCell ref="F49:G49"/>
    <mergeCell ref="F50:G50"/>
    <mergeCell ref="F51:G51"/>
    <mergeCell ref="F52:G52"/>
    <mergeCell ref="F53:G53"/>
    <mergeCell ref="F54:G54"/>
    <mergeCell ref="F545:G545"/>
    <mergeCell ref="F546:G546"/>
    <mergeCell ref="F547:G547"/>
    <mergeCell ref="F548:G548"/>
    <mergeCell ref="F549:G549"/>
    <mergeCell ref="F55:G55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F530:G530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41:G541"/>
    <mergeCell ref="F542:G542"/>
    <mergeCell ref="F543:G543"/>
    <mergeCell ref="F544:G544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515:G515"/>
    <mergeCell ref="F516:G516"/>
    <mergeCell ref="F517:G517"/>
    <mergeCell ref="F518:G518"/>
    <mergeCell ref="F519:G519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500:G500"/>
    <mergeCell ref="F501:G501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0:G510"/>
    <mergeCell ref="F511:G511"/>
    <mergeCell ref="F512:G512"/>
    <mergeCell ref="F513:G513"/>
    <mergeCell ref="F514:G514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485:G485"/>
    <mergeCell ref="F486:G486"/>
    <mergeCell ref="F487:G487"/>
    <mergeCell ref="F488:G488"/>
    <mergeCell ref="F489:G48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470:G470"/>
    <mergeCell ref="F471:G471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0:G480"/>
    <mergeCell ref="F481:G481"/>
    <mergeCell ref="F482:G482"/>
    <mergeCell ref="F483:G483"/>
    <mergeCell ref="F484:G484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64:G464"/>
    <mergeCell ref="F465:G465"/>
    <mergeCell ref="F466:G466"/>
    <mergeCell ref="F467:G467"/>
    <mergeCell ref="F468:G468"/>
    <mergeCell ref="F469:G469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449:G449"/>
    <mergeCell ref="F450:G450"/>
    <mergeCell ref="F451:G451"/>
    <mergeCell ref="F452:G452"/>
    <mergeCell ref="F453:G453"/>
    <mergeCell ref="F454:G454"/>
    <mergeCell ref="F455:G455"/>
    <mergeCell ref="F456:G456"/>
    <mergeCell ref="F457:G457"/>
    <mergeCell ref="F458:G458"/>
    <mergeCell ref="F459:G459"/>
    <mergeCell ref="F460:G460"/>
    <mergeCell ref="F461:G461"/>
    <mergeCell ref="F462:G462"/>
    <mergeCell ref="F463:G463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434:G434"/>
    <mergeCell ref="F435:G435"/>
    <mergeCell ref="F436:G436"/>
    <mergeCell ref="F437:G437"/>
    <mergeCell ref="F438:G438"/>
    <mergeCell ref="F439:G43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419:G419"/>
    <mergeCell ref="F420:G420"/>
    <mergeCell ref="F421:G421"/>
    <mergeCell ref="F422:G422"/>
    <mergeCell ref="F423:G423"/>
    <mergeCell ref="F424:G424"/>
    <mergeCell ref="F425:G425"/>
    <mergeCell ref="F426:G426"/>
    <mergeCell ref="F427:G427"/>
    <mergeCell ref="F428:G428"/>
    <mergeCell ref="F429:G429"/>
    <mergeCell ref="F430:G430"/>
    <mergeCell ref="F431:G431"/>
    <mergeCell ref="F432:G432"/>
    <mergeCell ref="F433:G433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404:G404"/>
    <mergeCell ref="F405:G405"/>
    <mergeCell ref="F406:G406"/>
    <mergeCell ref="F407:G407"/>
    <mergeCell ref="F408:G408"/>
    <mergeCell ref="F409:G409"/>
    <mergeCell ref="F410:G410"/>
    <mergeCell ref="F411:G411"/>
    <mergeCell ref="F412:G412"/>
    <mergeCell ref="F413:G413"/>
    <mergeCell ref="F414:G414"/>
    <mergeCell ref="F415:G415"/>
    <mergeCell ref="F416:G416"/>
    <mergeCell ref="F417:G417"/>
    <mergeCell ref="F418:G418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99:G399"/>
    <mergeCell ref="F400:G400"/>
    <mergeCell ref="F401:G401"/>
    <mergeCell ref="F402:G402"/>
    <mergeCell ref="F403:G403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375:G375"/>
    <mergeCell ref="F376:G376"/>
    <mergeCell ref="F377:G377"/>
    <mergeCell ref="F378:G378"/>
    <mergeCell ref="F379:G379"/>
    <mergeCell ref="F380:G380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30:G30"/>
    <mergeCell ref="F31:G31"/>
    <mergeCell ref="F32:G32"/>
    <mergeCell ref="F33:G33"/>
    <mergeCell ref="F34:G34"/>
    <mergeCell ref="F35:G35"/>
    <mergeCell ref="F36:G36"/>
    <mergeCell ref="F368:G368"/>
    <mergeCell ref="F369:G369"/>
    <mergeCell ref="F37:G37"/>
    <mergeCell ref="F370:G370"/>
    <mergeCell ref="F371:G371"/>
    <mergeCell ref="F372:G372"/>
    <mergeCell ref="F373:G373"/>
    <mergeCell ref="F374:G374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0:G350"/>
    <mergeCell ref="F351:G351"/>
    <mergeCell ref="F352:G352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316:G316"/>
    <mergeCell ref="F317:G317"/>
    <mergeCell ref="F318:G318"/>
    <mergeCell ref="F319:G319"/>
    <mergeCell ref="F320:G320"/>
    <mergeCell ref="F321:G321"/>
    <mergeCell ref="F322:G322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301:G301"/>
    <mergeCell ref="F302:G302"/>
    <mergeCell ref="F303:G303"/>
    <mergeCell ref="F304:G304"/>
    <mergeCell ref="F305:G305"/>
    <mergeCell ref="F306:G306"/>
    <mergeCell ref="F307:G307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8:G18"/>
    <mergeCell ref="F19:G19"/>
    <mergeCell ref="F20:G20"/>
    <mergeCell ref="F21:G21"/>
    <mergeCell ref="F22:G22"/>
    <mergeCell ref="F23:G23"/>
    <mergeCell ref="F24:G24"/>
    <mergeCell ref="F25:G25"/>
    <mergeCell ref="F26:G26"/>
    <mergeCell ref="F27:G27"/>
    <mergeCell ref="F28:G28"/>
    <mergeCell ref="F29:G29"/>
    <mergeCell ref="F290:G290"/>
    <mergeCell ref="F291:G291"/>
    <mergeCell ref="F292:G292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271:G271"/>
    <mergeCell ref="F272:G272"/>
    <mergeCell ref="F273:G273"/>
    <mergeCell ref="F274:G274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257:G257"/>
    <mergeCell ref="F258:G258"/>
    <mergeCell ref="F259:G259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0:G240"/>
    <mergeCell ref="F241:G241"/>
    <mergeCell ref="F242:G242"/>
    <mergeCell ref="F243:G243"/>
    <mergeCell ref="F244:G244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216:G216"/>
    <mergeCell ref="F217:G217"/>
    <mergeCell ref="F218:G218"/>
    <mergeCell ref="F219:G219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0:G210"/>
    <mergeCell ref="F211:G211"/>
    <mergeCell ref="F212:G212"/>
    <mergeCell ref="F213:G213"/>
    <mergeCell ref="F214:G214"/>
    <mergeCell ref="F215:G215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186:G186"/>
    <mergeCell ref="F187:G187"/>
    <mergeCell ref="F188:G188"/>
    <mergeCell ref="F189:G189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99:G199"/>
    <mergeCell ref="F200:G200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:G142"/>
    <mergeCell ref="F1420:G1420"/>
    <mergeCell ref="F1421:G1421"/>
    <mergeCell ref="F1422:G1422"/>
    <mergeCell ref="F1423:G1423"/>
    <mergeCell ref="F1424:G1424"/>
    <mergeCell ref="F1425:G1425"/>
    <mergeCell ref="F1426:G1426"/>
    <mergeCell ref="F171:G171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0:G180"/>
    <mergeCell ref="F181:G181"/>
    <mergeCell ref="F182:G182"/>
    <mergeCell ref="F183:G183"/>
    <mergeCell ref="F184:G184"/>
    <mergeCell ref="F185:G185"/>
    <mergeCell ref="F56:G56"/>
    <mergeCell ref="F560:G560"/>
    <mergeCell ref="F561:G561"/>
    <mergeCell ref="F562:G562"/>
    <mergeCell ref="F563:G563"/>
    <mergeCell ref="F564:G564"/>
    <mergeCell ref="F565:G565"/>
    <mergeCell ref="F1427:G1427"/>
    <mergeCell ref="F1428:G1428"/>
    <mergeCell ref="F1429:G1429"/>
    <mergeCell ref="F143:G143"/>
    <mergeCell ref="F1430:G1430"/>
    <mergeCell ref="F144:G144"/>
    <mergeCell ref="F145:G145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59:G59"/>
    <mergeCell ref="F590:G590"/>
    <mergeCell ref="F591:G591"/>
    <mergeCell ref="F592:G592"/>
    <mergeCell ref="F593:G593"/>
    <mergeCell ref="F594:G594"/>
    <mergeCell ref="F595:G595"/>
    <mergeCell ref="F596:G596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50:G550"/>
    <mergeCell ref="F551:G551"/>
    <mergeCell ref="F552:G552"/>
    <mergeCell ref="F553:G553"/>
    <mergeCell ref="F554:G554"/>
    <mergeCell ref="F555:G555"/>
    <mergeCell ref="F556:G556"/>
    <mergeCell ref="F62:G62"/>
    <mergeCell ref="F620:G620"/>
    <mergeCell ref="F621:G621"/>
    <mergeCell ref="F622:G622"/>
    <mergeCell ref="F623:G623"/>
    <mergeCell ref="F624:G624"/>
    <mergeCell ref="F625:G625"/>
    <mergeCell ref="F626:G626"/>
    <mergeCell ref="F627:G627"/>
    <mergeCell ref="F597:G597"/>
    <mergeCell ref="F598:G598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607:G607"/>
    <mergeCell ref="F608:G608"/>
    <mergeCell ref="F609:G609"/>
    <mergeCell ref="F61:G61"/>
    <mergeCell ref="F610:G610"/>
    <mergeCell ref="F611:G611"/>
    <mergeCell ref="F581:G581"/>
    <mergeCell ref="F582:G582"/>
    <mergeCell ref="F583:G583"/>
    <mergeCell ref="F584:G584"/>
    <mergeCell ref="F585:G585"/>
    <mergeCell ref="F586:G586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28:G628"/>
    <mergeCell ref="F629:G629"/>
    <mergeCell ref="F63:G63"/>
    <mergeCell ref="F630:G630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4:G64"/>
    <mergeCell ref="F640:G640"/>
    <mergeCell ref="F641:G641"/>
    <mergeCell ref="F642:G642"/>
    <mergeCell ref="F612:G612"/>
    <mergeCell ref="F613:G613"/>
    <mergeCell ref="F614:G614"/>
    <mergeCell ref="F615:G615"/>
    <mergeCell ref="F616:G616"/>
    <mergeCell ref="F66:G66"/>
    <mergeCell ref="F660:G660"/>
    <mergeCell ref="F661:G661"/>
    <mergeCell ref="F662:G662"/>
    <mergeCell ref="F663:G663"/>
    <mergeCell ref="F664:G664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73:G673"/>
    <mergeCell ref="F643:G643"/>
    <mergeCell ref="F644:G644"/>
    <mergeCell ref="F645:G645"/>
    <mergeCell ref="F646:G646"/>
    <mergeCell ref="F647:G647"/>
    <mergeCell ref="F648:G648"/>
    <mergeCell ref="F649:G649"/>
    <mergeCell ref="F617:G617"/>
    <mergeCell ref="F618:G618"/>
    <mergeCell ref="F619:G619"/>
    <mergeCell ref="F587:G587"/>
    <mergeCell ref="F588:G588"/>
    <mergeCell ref="F589:G589"/>
    <mergeCell ref="F557:G557"/>
    <mergeCell ref="F558:G558"/>
    <mergeCell ref="F559:G559"/>
    <mergeCell ref="F70:G70"/>
    <mergeCell ref="F700:G700"/>
    <mergeCell ref="F701:G701"/>
    <mergeCell ref="F702:G702"/>
    <mergeCell ref="F703:G703"/>
    <mergeCell ref="F704:G704"/>
    <mergeCell ref="F705:G705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:G69"/>
    <mergeCell ref="F659:G659"/>
    <mergeCell ref="F164:G164"/>
    <mergeCell ref="F165:G165"/>
    <mergeCell ref="F166:G166"/>
    <mergeCell ref="F167:G167"/>
    <mergeCell ref="F168:G168"/>
    <mergeCell ref="F169:G169"/>
    <mergeCell ref="F73:G73"/>
    <mergeCell ref="F730:G730"/>
    <mergeCell ref="F731:G731"/>
    <mergeCell ref="F732:G732"/>
    <mergeCell ref="F733:G733"/>
    <mergeCell ref="F734:G734"/>
    <mergeCell ref="F735:G735"/>
    <mergeCell ref="F736:G736"/>
    <mergeCell ref="F706:G706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:G72"/>
    <mergeCell ref="F720:G720"/>
    <mergeCell ref="F690:G690"/>
    <mergeCell ref="F691:G691"/>
    <mergeCell ref="F692:G692"/>
    <mergeCell ref="F693:G693"/>
    <mergeCell ref="F694:G694"/>
    <mergeCell ref="F695:G695"/>
    <mergeCell ref="F696:G696"/>
    <mergeCell ref="F76:G76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37:G737"/>
    <mergeCell ref="F738:G738"/>
    <mergeCell ref="F739:G739"/>
    <mergeCell ref="F74:G74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:G75"/>
    <mergeCell ref="F750:G750"/>
    <mergeCell ref="F751:G751"/>
    <mergeCell ref="F721:G721"/>
    <mergeCell ref="F722:G722"/>
    <mergeCell ref="F723:G723"/>
    <mergeCell ref="F724:G724"/>
    <mergeCell ref="F725:G725"/>
    <mergeCell ref="F726:G726"/>
    <mergeCell ref="F79:G7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68:G768"/>
    <mergeCell ref="F769:G769"/>
    <mergeCell ref="F77:G77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81:G781"/>
    <mergeCell ref="F782:G782"/>
    <mergeCell ref="F752:G752"/>
    <mergeCell ref="F753:G753"/>
    <mergeCell ref="F754:G754"/>
    <mergeCell ref="F755:G755"/>
    <mergeCell ref="F756:G756"/>
    <mergeCell ref="F82:G82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783:G783"/>
    <mergeCell ref="F784:G784"/>
    <mergeCell ref="F785:G785"/>
    <mergeCell ref="F786:G786"/>
    <mergeCell ref="F787:G787"/>
    <mergeCell ref="F83:G83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:G84"/>
    <mergeCell ref="F840:G840"/>
    <mergeCell ref="F841:G841"/>
    <mergeCell ref="F842:G842"/>
    <mergeCell ref="F843:G843"/>
    <mergeCell ref="F813:G813"/>
    <mergeCell ref="F814:G814"/>
    <mergeCell ref="F815:G815"/>
    <mergeCell ref="F816:G816"/>
    <mergeCell ref="F817:G817"/>
    <mergeCell ref="F818:G818"/>
    <mergeCell ref="F819:G819"/>
    <mergeCell ref="F788:G788"/>
    <mergeCell ref="F789:G789"/>
    <mergeCell ref="F757:G757"/>
    <mergeCell ref="F758:G758"/>
    <mergeCell ref="F759:G759"/>
    <mergeCell ref="F727:G727"/>
    <mergeCell ref="F728:G728"/>
    <mergeCell ref="F729:G729"/>
    <mergeCell ref="F697:G697"/>
    <mergeCell ref="F87:G87"/>
    <mergeCell ref="F870:G870"/>
    <mergeCell ref="F871:G871"/>
    <mergeCell ref="F872:G872"/>
    <mergeCell ref="F873:G873"/>
    <mergeCell ref="F874:G874"/>
    <mergeCell ref="F875:G875"/>
    <mergeCell ref="F844:G844"/>
    <mergeCell ref="F845:G845"/>
    <mergeCell ref="F846:G846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859:G859"/>
    <mergeCell ref="F86:G86"/>
    <mergeCell ref="F829:G829"/>
    <mergeCell ref="F698:G698"/>
    <mergeCell ref="F699:G699"/>
    <mergeCell ref="F170:G170"/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876:G876"/>
    <mergeCell ref="F877:G877"/>
    <mergeCell ref="F878:G878"/>
    <mergeCell ref="F879:G879"/>
    <mergeCell ref="F88:G88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889:G889"/>
    <mergeCell ref="F89:G89"/>
    <mergeCell ref="F890:G890"/>
    <mergeCell ref="F860:G860"/>
    <mergeCell ref="F861:G861"/>
    <mergeCell ref="F862:G862"/>
    <mergeCell ref="F863:G863"/>
    <mergeCell ref="F864:G864"/>
    <mergeCell ref="F865:G865"/>
    <mergeCell ref="F866:G866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14:G914"/>
    <mergeCell ref="F915:G915"/>
    <mergeCell ref="F916:G916"/>
    <mergeCell ref="F917:G917"/>
    <mergeCell ref="F918:G918"/>
    <mergeCell ref="F919:G919"/>
    <mergeCell ref="F92:G92"/>
    <mergeCell ref="F920:G920"/>
    <mergeCell ref="F891:G891"/>
    <mergeCell ref="F892:G892"/>
    <mergeCell ref="F893:G893"/>
    <mergeCell ref="F894:G894"/>
    <mergeCell ref="F895:G895"/>
    <mergeCell ref="F896:G896"/>
    <mergeCell ref="F897:G897"/>
    <mergeCell ref="F96:G96"/>
    <mergeCell ref="F960:G960"/>
    <mergeCell ref="F961:G961"/>
    <mergeCell ref="F962:G962"/>
    <mergeCell ref="F963:G963"/>
    <mergeCell ref="F964:G964"/>
    <mergeCell ref="F965:G965"/>
    <mergeCell ref="F966:G966"/>
    <mergeCell ref="F967:G967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948:G948"/>
    <mergeCell ref="F949:G949"/>
    <mergeCell ref="F95:G95"/>
    <mergeCell ref="F950:G950"/>
    <mergeCell ref="F951:G951"/>
    <mergeCell ref="F921:G921"/>
    <mergeCell ref="F922:G922"/>
    <mergeCell ref="F923:G923"/>
    <mergeCell ref="F924:G924"/>
    <mergeCell ref="F925:G925"/>
    <mergeCell ref="F926:G926"/>
    <mergeCell ref="F97:G97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978:G978"/>
    <mergeCell ref="F979:G979"/>
    <mergeCell ref="F98:G98"/>
    <mergeCell ref="F980:G980"/>
    <mergeCell ref="F981:G981"/>
    <mergeCell ref="F982:G982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27:G927"/>
    <mergeCell ref="F928:G928"/>
    <mergeCell ref="F929:G929"/>
    <mergeCell ref="F898:G898"/>
    <mergeCell ref="F899:G899"/>
    <mergeCell ref="F867:G867"/>
    <mergeCell ref="F868:G868"/>
    <mergeCell ref="F869:G869"/>
    <mergeCell ref="F999:G999"/>
    <mergeCell ref="F983:G983"/>
    <mergeCell ref="F984:G984"/>
    <mergeCell ref="F985:G985"/>
    <mergeCell ref="F986:G986"/>
    <mergeCell ref="F987:G987"/>
    <mergeCell ref="F988:G988"/>
    <mergeCell ref="F989:G989"/>
    <mergeCell ref="F99:G99"/>
    <mergeCell ref="F990:G990"/>
    <mergeCell ref="F991:G991"/>
    <mergeCell ref="F992:G992"/>
    <mergeCell ref="F993:G993"/>
    <mergeCell ref="F994:G994"/>
    <mergeCell ref="F995:G995"/>
    <mergeCell ref="F996:G996"/>
    <mergeCell ref="F997:G997"/>
    <mergeCell ref="F998:G998"/>
    <mergeCell ref="F968:G968"/>
    <mergeCell ref="F969:G96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19T16:16:14Z</dcterms:created>
  <dcterms:modified xsi:type="dcterms:W3CDTF">2024-07-19T16:1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08BBE52-85EE-4151-9183-65B4A2BAE85D}</vt:lpwstr>
  </property>
</Properties>
</file>